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es 12-26"/>
      <sheetName val="PRINT MACROS"/>
    </sheetNames>
    <sheetDataSet>
      <sheetData sheetId="0"/>
      <sheetData sheetId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 Index"/>
      <sheetName val="Chart"/>
      <sheetName val="Equity"/>
      <sheetName val="Index"/>
      <sheetName val="CAP"/>
      <sheetName val="TT.a"/>
      <sheetName val="Detail"/>
      <sheetName val="Cost Assumptions"/>
      <sheetName val="Equity_Index"/>
      <sheetName val="Sheet1"/>
    </sheetNames>
    <sheetDataSet>
      <sheetData sheetId="0" refreshError="1">
        <row r="11">
          <cell r="BT11">
            <v>15.5</v>
          </cell>
          <cell r="CH11">
            <v>31.58</v>
          </cell>
          <cell r="CJ11">
            <v>2.35</v>
          </cell>
          <cell r="CL11">
            <v>15.05</v>
          </cell>
          <cell r="CN11">
            <v>1.0900000000000001</v>
          </cell>
          <cell r="CP11">
            <v>23.27</v>
          </cell>
          <cell r="CR11">
            <v>11.75</v>
          </cell>
          <cell r="CT11">
            <v>7.35</v>
          </cell>
          <cell r="CV11">
            <v>10.99</v>
          </cell>
          <cell r="CX11">
            <v>26.05</v>
          </cell>
          <cell r="CZ11">
            <v>23.25</v>
          </cell>
          <cell r="DB11">
            <v>11.79</v>
          </cell>
          <cell r="DD11">
            <v>43.3</v>
          </cell>
          <cell r="DF11">
            <v>10</v>
          </cell>
          <cell r="DH11">
            <v>23.51</v>
          </cell>
          <cell r="DJ11">
            <v>23.77</v>
          </cell>
          <cell r="DL11">
            <v>33.65</v>
          </cell>
          <cell r="DN11">
            <v>5.95</v>
          </cell>
          <cell r="DP11">
            <v>20.2</v>
          </cell>
          <cell r="DR11">
            <v>39.9</v>
          </cell>
          <cell r="DT11">
            <v>28.59</v>
          </cell>
          <cell r="DV11">
            <v>21.85</v>
          </cell>
          <cell r="DX11">
            <v>76.2</v>
          </cell>
          <cell r="DZ11">
            <v>71.91</v>
          </cell>
          <cell r="EB11">
            <v>50.78</v>
          </cell>
          <cell r="ED11">
            <v>36.47</v>
          </cell>
          <cell r="EF11">
            <v>625</v>
          </cell>
          <cell r="EH11">
            <v>18.22</v>
          </cell>
          <cell r="EJ11">
            <v>60.55</v>
          </cell>
          <cell r="EL11">
            <v>33.25</v>
          </cell>
          <cell r="EN11">
            <v>55.7</v>
          </cell>
          <cell r="EP11">
            <v>45.25</v>
          </cell>
          <cell r="ER11">
            <v>1.3</v>
          </cell>
          <cell r="ET11">
            <v>32.92</v>
          </cell>
          <cell r="EV11">
            <v>9</v>
          </cell>
          <cell r="EX11">
            <v>16.399999999999999</v>
          </cell>
          <cell r="EZ11">
            <v>1.56</v>
          </cell>
          <cell r="FB11">
            <v>25.85</v>
          </cell>
          <cell r="FD11">
            <v>27.79</v>
          </cell>
          <cell r="FF11" t="str">
            <v>#N/A History</v>
          </cell>
          <cell r="FH11">
            <v>0.33</v>
          </cell>
          <cell r="FJ11">
            <v>38.99</v>
          </cell>
          <cell r="FL11">
            <v>36.700000000000003</v>
          </cell>
          <cell r="FN11" t="str">
            <v>#N/A History</v>
          </cell>
          <cell r="FP11">
            <v>8.3000000000000007</v>
          </cell>
          <cell r="FR11">
            <v>3.6</v>
          </cell>
          <cell r="FT11" t="str">
            <v>#N/A History</v>
          </cell>
          <cell r="FV11">
            <v>20.9</v>
          </cell>
          <cell r="FX11">
            <v>27.65</v>
          </cell>
          <cell r="FZ11">
            <v>9.06</v>
          </cell>
          <cell r="GB11">
            <v>5.5</v>
          </cell>
          <cell r="GD11">
            <v>16.309999999999999</v>
          </cell>
          <cell r="GF11">
            <v>9.9600000000000009</v>
          </cell>
          <cell r="GH11">
            <v>0.78</v>
          </cell>
          <cell r="GJ11">
            <v>1.46</v>
          </cell>
          <cell r="GL11">
            <v>911.6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>
        <row r="11">
          <cell r="BT11">
            <v>15.5</v>
          </cell>
        </row>
      </sheetData>
      <sheetData sheetId="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Base"/>
      <sheetName val="R &amp; E"/>
      <sheetName val="Gross Receipts"/>
      <sheetName val="Datenimport"/>
      <sheetName val="98 Credit Info"/>
      <sheetName val="Sheet1"/>
      <sheetName val="Data"/>
      <sheetName val="C01-General"/>
      <sheetName val="C02-Book to Tax - Net"/>
      <sheetName val="M1s list"/>
      <sheetName val="Domestic Dfds"/>
      <sheetName val="wsFilter"/>
      <sheetName val="Pipeline"/>
      <sheetName val="Grouping"/>
      <sheetName val="M-1"/>
      <sheetName val="M-2"/>
      <sheetName val="Unicap"/>
      <sheetName val="Costs"/>
      <sheetName val="Consult_Staff"/>
      <sheetName val="Lab"/>
      <sheetName val="Control"/>
      <sheetName val="Delmia Trial Balance"/>
      <sheetName val="costelement"/>
      <sheetName val="Model"/>
      <sheetName val="Cost Sheet"/>
      <sheetName val="Share Price 2002"/>
      <sheetName val="U.S. Agent Report"/>
      <sheetName val="Results"/>
      <sheetName val="Oracle"/>
      <sheetName val="Main Menu"/>
      <sheetName val="International"/>
      <sheetName val="Def_Table"/>
      <sheetName val="Targets"/>
      <sheetName val="U.S. Bookings"/>
      <sheetName val="CRITERIA1"/>
      <sheetName val="revenue share"/>
      <sheetName val="certified list"/>
      <sheetName val="Macro"/>
      <sheetName val="R &amp;#38; E"/>
      <sheetName val="98%20Credit%20Info.xls"/>
      <sheetName val="&lt;= Results"/>
      <sheetName val="BSG"/>
      <sheetName val="Earnings (Asset)"/>
      <sheetName val="Org Chart"/>
      <sheetName val="Data Validation"/>
      <sheetName val="Hdcnt814"/>
      <sheetName val="IS"/>
      <sheetName val="Gain-Loss Intangible Assets{A}"/>
      <sheetName val="Assumptions"/>
      <sheetName val="Cash Flow"/>
      <sheetName val="Balance"/>
      <sheetName val="Long term"/>
      <sheetName val="Cash Details"/>
      <sheetName val="Personnel"/>
      <sheetName val="P&amp;L"/>
      <sheetName val="Sales Forecast"/>
      <sheetName val="Sheet6"/>
      <sheetName val="Section 78 Gross Up{C}"/>
      <sheetName val="Stock Option Cost Share"/>
      <sheetName val="ISO Disq Disp"/>
      <sheetName val="ESPP Disq Disp"/>
      <sheetName val="SubPart F-HK"/>
      <sheetName val="G&amp;A Allocation"/>
      <sheetName val="Interest on Royalty&amp; Cost Share"/>
      <sheetName val="Obsolete Inventory Expense"/>
      <sheetName val="Stock Compensation"/>
      <sheetName val="Contents"/>
      <sheetName val="GRADE TABLE"/>
      <sheetName val="Drop-Down List"/>
      <sheetName val="Groupings"/>
      <sheetName val="Other BS Adjs"/>
      <sheetName val="CGL"/>
      <sheetName val="Net400 Summary 03-04"/>
      <sheetName val="Fixed_Base"/>
      <sheetName val="R_&amp;_E"/>
      <sheetName val="Gross_Receipts"/>
      <sheetName val="98_Credit_Info"/>
      <sheetName val="Odwalla"/>
      <sheetName val="Rev Growth Rate"/>
      <sheetName val="Inv Summ"/>
      <sheetName val="C1d-8621"/>
      <sheetName val="Sheet3"/>
      <sheetName val="C02-Book_to_Tax_-_Net"/>
      <sheetName val="M1s_list"/>
      <sheetName val="Domestic_Dfds"/>
      <sheetName val="Delmia_Trial_Balance"/>
      <sheetName val="Cost_Sheet"/>
      <sheetName val="2009 ENDING E&amp;P"/>
      <sheetName val="Co 503 Pre-Tax Comparison"/>
      <sheetName val="TieringCalc"/>
      <sheetName val="sales mkdn fcst"/>
      <sheetName val="Bloomberg Input"/>
      <sheetName val="02 - Assumptions"/>
      <sheetName val="DFA"/>
      <sheetName val="Inputs"/>
      <sheetName val="Debt"/>
      <sheetName val="WACC"/>
      <sheetName val="SBBI"/>
      <sheetName val="Brandsmart"/>
      <sheetName val="Circuit"/>
      <sheetName val="CHS"/>
      <sheetName val="D&amp;H"/>
      <sheetName val="Intcomex"/>
      <sheetName val="Micro Ctr"/>
      <sheetName val="Midwest"/>
      <sheetName val="Microwarehse"/>
      <sheetName val="NWCD"/>
      <sheetName val="Office Max"/>
      <sheetName val="SCS"/>
      <sheetName val="SunTV"/>
      <sheetName val="Tech Data"/>
      <sheetName val="Tiger"/>
      <sheetName val="Summary Net- FIN 1"/>
      <sheetName val="1601 Detail information"/>
      <sheetName val="Balance Sheet"/>
      <sheetName val="Info"/>
      <sheetName val="Transfer Pricing Matrix"/>
      <sheetName val="WC capex &amp; dep"/>
      <sheetName val="Distribution Function"/>
      <sheetName val="Entrepreneur Corp Pivot"/>
      <sheetName val="Controls &amp; Checks"/>
      <sheetName val="Summary Dashboard"/>
      <sheetName val="World Map"/>
      <sheetName val="Net Present Value _Not Use"/>
      <sheetName val="Mfg 1 Function"/>
      <sheetName val="Mfg 2 Function"/>
      <sheetName val="Mfg 3 Function"/>
      <sheetName val="Corp Pivot"/>
      <sheetName val="Pivot_Scenario"/>
      <sheetName val="Home"/>
      <sheetName val="Pivot_UpdateMetric"/>
      <sheetName val="Pivot_Functional NPV"/>
      <sheetName val="SuperDist 1 Function"/>
      <sheetName val="SuperDist 2 Function"/>
      <sheetName val="Pivot_ForecastView"/>
      <sheetName val="TradeName Function"/>
      <sheetName val="WP Calcs"/>
      <sheetName val="EVIC-ROIC Charts"/>
      <sheetName val="Graph"/>
      <sheetName val="ｾｸﾞﾒﾝﾄ"/>
      <sheetName val="単独"/>
      <sheetName val="Original Andrew___Data"/>
      <sheetName val="Financials"/>
      <sheetName val="CREDIT"/>
      <sheetName val="AOL Personnel"/>
      <sheetName val="Equity Index"/>
      <sheetName val="Apport."/>
      <sheetName val="AIRC"/>
      <sheetName val="LBO Financials"/>
      <sheetName val="Target"/>
      <sheetName val="Inventory Summary"/>
      <sheetName val="TB115"/>
      <sheetName val="3D Inventory by State"/>
      <sheetName val="FA by locationFY09"/>
      <sheetName val="TB112"/>
      <sheetName val="TB114"/>
      <sheetName val="TB908"/>
      <sheetName val="3D FA by State"/>
      <sheetName val="TB_SM118+123+124+127 "/>
      <sheetName val="Rent 112"/>
      <sheetName val="3D Rent by State"/>
      <sheetName val="SalesByStatePivot112"/>
      <sheetName val="SalesByStatePivot115"/>
      <sheetName val="3D Sales by State"/>
      <sheetName val="R&amp;D"/>
      <sheetName val="Wages QRE"/>
      <sheetName val="Supplies"/>
      <sheetName val="Contract Research"/>
      <sheetName val="QRE Summary"/>
      <sheetName val="QRE 6.30.17"/>
      <sheetName val="QRE 6.30.16"/>
      <sheetName val="QRE 6.30.15"/>
      <sheetName val="QRE 6.30.14"/>
      <sheetName val="QRE 6.30.13"/>
      <sheetName val="QRE 6.30.12"/>
      <sheetName val="Stormpath payroll_all"/>
      <sheetName val="Pivot_AWS cost"/>
      <sheetName val="PBC_TB FYE 6-30-18"/>
      <sheetName val="PBC_TB FYE 6-30-17"/>
      <sheetName val="PBC_TB FYE 6-30-16"/>
      <sheetName val="PBC_TB FYE 6-30-15"/>
      <sheetName val="PBC_TB FYE 6-30-14"/>
      <sheetName val="PBC_TB FYE 6-30-13"/>
      <sheetName val="PBC_TB FYE 6-30-12"/>
      <sheetName val="PBC_CR_FYE 6-30-17"/>
      <sheetName val="PBC_CR_FYE 6-30-16"/>
      <sheetName val="PBC_CR_FYE 6-30-15"/>
      <sheetName val="PBC_CR_FYE 6-30-14"/>
      <sheetName val="PBC_CR_FYE 6-30-13"/>
      <sheetName val="data elements"/>
      <sheetName val="NEW RATE 12012007"/>
      <sheetName val="Amortization"/>
      <sheetName val="Selections"/>
      <sheetName val="kospi &amp; sec"/>
      <sheetName val="Sheet2"/>
      <sheetName val="Stock Chart"/>
      <sheetName val="CAP"/>
      <sheetName val="WC"/>
      <sheetName val="2ND QUARTER - 1"/>
      <sheetName val="stock - sch 5a-5c"/>
      <sheetName val="EndNotes"/>
      <sheetName val="Indian_Second_hist"/>
      <sheetName val="Black-Scholes Model"/>
      <sheetName val="B-S Extension"/>
      <sheetName val="Lump Sum"/>
      <sheetName val="Table 2001 Split Dollar Rate"/>
      <sheetName val="QRE"/>
      <sheetName val="Summary"/>
      <sheetName val="Summary Pivot"/>
      <sheetName val="PosOnLineReport_part1"/>
      <sheetName val="NFM Contractual"/>
      <sheetName val="SheeUS - Monthly POS Report (t1"/>
      <sheetName val="Blacks"/>
      <sheetName val="GRTS"/>
      <sheetName val="Foglio4"/>
      <sheetName val="JD"/>
      <sheetName val="SPCH"/>
      <sheetName val="TSA"/>
      <sheetName val="Menu"/>
      <sheetName val="Case Selection"/>
      <sheetName val="#REF"/>
      <sheetName val="Approved NCP data"/>
      <sheetName val="A1 - Income Statement"/>
      <sheetName val="Sheet1 (2)"/>
      <sheetName val="Lists"/>
      <sheetName val="Forecaster IS Statement Check"/>
      <sheetName val="현금및현금등가물"/>
      <sheetName val="Cntmrs-Recruit"/>
      <sheetName val="budget"/>
      <sheetName val="gl"/>
      <sheetName val="Bonus"/>
      <sheetName val="Credit Calc"/>
      <sheetName val="GTL"/>
      <sheetName val="Pretax detail"/>
      <sheetName val="401K"/>
      <sheetName val="Depreciation"/>
      <sheetName val="1600 &amp; 1600 Details"/>
      <sheetName val="00-040 Book-to-Tax 6-30 to12-31"/>
      <sheetName val="01-040 Rental Real Estate 8825"/>
      <sheetName val="01-010 Trial Balance"/>
      <sheetName val="00-020 General"/>
      <sheetName val="CA "/>
      <sheetName val="FinanceAssumptions"/>
      <sheetName val="profee"/>
      <sheetName val="12-060 Bad Debts-Experience"/>
      <sheetName val="Cómp. global"/>
      <sheetName val="NHL4-114 (2)"/>
      <sheetName val="NHL2004-Subs"/>
      <sheetName val="PF Cap (LP&amp;CIM)"/>
      <sheetName val="DCF Output - Perpetual"/>
      <sheetName val="EPS Bridge"/>
      <sheetName val="AcqIS"/>
      <sheetName val="AcqBSCF"/>
      <sheetName val="Transfer"/>
      <sheetName val="Table"/>
      <sheetName val="prdcurbal8"/>
      <sheetName val="JDE 1-2-03 PRIOR PI"/>
      <sheetName val="List of Values (LOV)"/>
      <sheetName val="Two"/>
      <sheetName val="Acquisition Opportunities"/>
      <sheetName val="Facility Contributions"/>
      <sheetName val="Facility Margins"/>
      <sheetName val="EBITDA Bridge"/>
      <sheetName val="CapExChart"/>
      <sheetName val="BridgeGraph"/>
      <sheetName val="Common Stockholder Register"/>
      <sheetName val="dividend inc."/>
      <sheetName val="dividend"/>
      <sheetName val="Accruals - Org Fees"/>
      <sheetName val="Fee basis"/>
      <sheetName val="CAS"/>
      <sheetName val="Prepayments "/>
      <sheetName val="QTRLY"/>
      <sheetName val="CIS"/>
      <sheetName val="summ"/>
      <sheetName val="Deparment Mapping"/>
      <sheetName val="Name &amp; Addr Q1 2017"/>
      <sheetName val="Name &amp; Addr Q2 2017"/>
      <sheetName val="Advertiser Drivers"/>
      <sheetName val="Basic_Information"/>
      <sheetName val="H.1"/>
      <sheetName val="BNET"/>
      <sheetName val="COMS"/>
      <sheetName val="Controls"/>
      <sheetName val="FAB"/>
      <sheetName val="MATERIALFINAL"/>
      <sheetName val="Implementation detail"/>
      <sheetName val="CMS Essbase"/>
      <sheetName val="Fixed_Base1"/>
      <sheetName val="R_&amp;_E1"/>
      <sheetName val="Gross_Receipts1"/>
      <sheetName val="98_Credit_Info1"/>
      <sheetName val="U_S__Agent_Report"/>
      <sheetName val="Main_Menu"/>
      <sheetName val="U_S__Bookings"/>
      <sheetName val="98%20Credit%20Info_xls"/>
      <sheetName val="R_&amp;#38;_E"/>
      <sheetName val="Earnings_(Asset)"/>
      <sheetName val="&lt;=_Results"/>
      <sheetName val="Data_Validation"/>
      <sheetName val="Gain-Loss_Intangible_Assets{A}"/>
      <sheetName val="Section_78_Gross_Up{C}"/>
      <sheetName val="Stock_Option_Cost_Share"/>
      <sheetName val="ISO_Disq_Disp"/>
      <sheetName val="ESPP_Disq_Disp"/>
      <sheetName val="SubPart_F-HK"/>
      <sheetName val="G&amp;A_Allocation"/>
      <sheetName val="Interest_on_Royalty&amp;_Cost_Share"/>
      <sheetName val="Obsolete_Inventory_Expense"/>
      <sheetName val="Stock_Compensation"/>
      <sheetName val="revenue_share"/>
      <sheetName val="certified_list"/>
      <sheetName val="Drop-Down_List"/>
      <sheetName val="GRADE_TABLE"/>
      <sheetName val="Org_Chart"/>
      <sheetName val="Other_BS_Adjs"/>
      <sheetName val="Share_Price_2002"/>
      <sheetName val="Cash_Flow"/>
      <sheetName val="Long_term"/>
      <sheetName val="Cash_Details"/>
      <sheetName val="Sales_Forecast"/>
      <sheetName val="Rev_Growth_Rate"/>
      <sheetName val="Inv_Summ"/>
      <sheetName val="Net400_Summary_03-04"/>
      <sheetName val="Summary_Net-_FIN_1"/>
      <sheetName val="Bloomberg_Input"/>
      <sheetName val="02_-_Assumptions"/>
      <sheetName val="1601_Detail_information"/>
      <sheetName val="Micro_Ctr"/>
      <sheetName val="Office_Max"/>
      <sheetName val="Tech_Data"/>
      <sheetName val="Balance_Sheet"/>
      <sheetName val="Transfer_Pricing_Matrix"/>
      <sheetName val="WC_capex_&amp;_dep"/>
      <sheetName val="Distribution_Function"/>
      <sheetName val="Entrepreneur_Corp_Pivot"/>
      <sheetName val="Controls_&amp;_Checks"/>
      <sheetName val="Summary_Dashboard"/>
      <sheetName val="World_Map"/>
      <sheetName val="Net_Present_Value__Not_Use"/>
      <sheetName val="Mfg_1_Function"/>
      <sheetName val="Mfg_2_Function"/>
      <sheetName val="Mfg_3_Function"/>
      <sheetName val="Corp_Pivot"/>
      <sheetName val="Pivot_Functional_NPV"/>
      <sheetName val="SuperDist_1_Function"/>
      <sheetName val="SuperDist_2_Function"/>
      <sheetName val="TradeName_Function"/>
      <sheetName val="EVIC-ROIC_Charts"/>
      <sheetName val="Apport_"/>
      <sheetName val="WP_Calcs"/>
      <sheetName val="LBO_Financials"/>
      <sheetName val="2009_ENDING_E&amp;P"/>
      <sheetName val="Co_503_Pre-Tax_Comparison"/>
      <sheetName val="Original_Andrew___Data"/>
      <sheetName val="data_elements"/>
      <sheetName val="kospi_&amp;_sec"/>
      <sheetName val="NEW_RATE_12012007"/>
      <sheetName val="AOL_Personnel"/>
      <sheetName val="Equity_Index"/>
      <sheetName val="Stock_Chart"/>
      <sheetName val="sales_mkdn_fcst"/>
      <sheetName val="Wages_QRE"/>
      <sheetName val="Contract_Research"/>
      <sheetName val="Inventory_Summary"/>
      <sheetName val="3D_Inventory_by_State"/>
      <sheetName val="FA_by_locationFY09"/>
      <sheetName val="3D_FA_by_State"/>
      <sheetName val="TB_SM118+123+124+127_"/>
      <sheetName val="Rent_112"/>
      <sheetName val="3D_Rent_by_State"/>
      <sheetName val="3D_Sales_by_State"/>
      <sheetName val="QRE_Summary"/>
      <sheetName val="QRE_6_30_17"/>
      <sheetName val="QRE_6_30_16"/>
      <sheetName val="QRE_6_30_15"/>
      <sheetName val="QRE_6_30_14"/>
      <sheetName val="QRE_6_30_13"/>
      <sheetName val="QRE_6_30_12"/>
      <sheetName val="Stormpath_payroll_all"/>
      <sheetName val="Pivot_AWS_cost"/>
      <sheetName val="PBC_TB_FYE_6-30-18"/>
      <sheetName val="PBC_TB_FYE_6-30-17"/>
      <sheetName val="PBC_TB_FYE_6-30-16"/>
      <sheetName val="PBC_TB_FYE_6-30-15"/>
      <sheetName val="PBC_TB_FYE_6-30-14"/>
      <sheetName val="PBC_TB_FYE_6-30-13"/>
      <sheetName val="PBC_TB_FYE_6-30-12"/>
      <sheetName val="PBC_CR_FYE_6-30-17"/>
      <sheetName val="PBC_CR_FYE_6-30-16"/>
      <sheetName val="PBC_CR_FYE_6-30-15"/>
      <sheetName val="PBC_CR_FYE_6-30-14"/>
      <sheetName val="PBC_CR_FYE_6-30-13"/>
      <sheetName val="Fixed_Base2"/>
      <sheetName val="R_&amp;_E2"/>
      <sheetName val="Gross_Receipts2"/>
      <sheetName val="98_Credit_Info2"/>
      <sheetName val="Cost_Sheet1"/>
      <sheetName val="M1s_list1"/>
      <sheetName val="Domestic_Dfds1"/>
      <sheetName val="C02-Book_to_Tax_-_Net1"/>
      <sheetName val="U_S__Agent_Report1"/>
      <sheetName val="Main_Menu1"/>
      <sheetName val="U_S__Bookings1"/>
      <sheetName val="98%20Credit%20Info_xls1"/>
      <sheetName val="R_&amp;#38;_E1"/>
      <sheetName val="Earnings_(Asset)1"/>
      <sheetName val="Delmia_Trial_Balance1"/>
      <sheetName val="&lt;=_Results1"/>
      <sheetName val="Data_Validation1"/>
      <sheetName val="Gain-Loss_Intangible_Assets{A}1"/>
      <sheetName val="Section_78_Gross_Up{C}1"/>
      <sheetName val="Stock_Option_Cost_Share1"/>
      <sheetName val="ISO_Disq_Disp1"/>
      <sheetName val="ESPP_Disq_Disp1"/>
      <sheetName val="SubPart_F-HK1"/>
      <sheetName val="G&amp;A_Allocation1"/>
      <sheetName val="Interest_on_Royalty&amp;_Cost_Shar1"/>
      <sheetName val="Obsolete_Inventory_Expense1"/>
      <sheetName val="Stock_Compensation1"/>
      <sheetName val="revenue_share1"/>
      <sheetName val="certified_list1"/>
      <sheetName val="Drop-Down_List1"/>
      <sheetName val="GRADE_TABLE1"/>
      <sheetName val="Org_Chart1"/>
      <sheetName val="Other_BS_Adjs1"/>
      <sheetName val="Share_Price_20021"/>
      <sheetName val="Cash_Flow1"/>
      <sheetName val="Long_term1"/>
      <sheetName val="Cash_Details1"/>
      <sheetName val="Sales_Forecast1"/>
      <sheetName val="Rev_Growth_Rate1"/>
      <sheetName val="Inv_Summ1"/>
      <sheetName val="Net400_Summary_03-041"/>
      <sheetName val="Summary_Net-_FIN_11"/>
      <sheetName val="Bloomberg_Input1"/>
      <sheetName val="02_-_Assumptions1"/>
      <sheetName val="1601_Detail_information1"/>
      <sheetName val="Micro_Ctr1"/>
      <sheetName val="Office_Max1"/>
      <sheetName val="Tech_Data1"/>
      <sheetName val="Balance_Sheet1"/>
      <sheetName val="Transfer_Pricing_Matrix1"/>
      <sheetName val="WC_capex_&amp;_dep1"/>
      <sheetName val="Distribution_Function1"/>
      <sheetName val="Entrepreneur_Corp_Pivot1"/>
      <sheetName val="Controls_&amp;_Checks1"/>
      <sheetName val="Summary_Dashboard1"/>
      <sheetName val="World_Map1"/>
      <sheetName val="Net_Present_Value__Not_Use1"/>
      <sheetName val="Mfg_1_Function1"/>
      <sheetName val="Mfg_2_Function1"/>
      <sheetName val="Mfg_3_Function1"/>
      <sheetName val="Corp_Pivot1"/>
      <sheetName val="Pivot_Functional_NPV1"/>
      <sheetName val="SuperDist_1_Function1"/>
      <sheetName val="SuperDist_2_Function1"/>
      <sheetName val="TradeName_Function1"/>
      <sheetName val="EVIC-ROIC_Charts1"/>
      <sheetName val="Apport_1"/>
      <sheetName val="WP_Calcs1"/>
      <sheetName val="LBO_Financials1"/>
      <sheetName val="2009_ENDING_E&amp;P1"/>
      <sheetName val="Co_503_Pre-Tax_Comparison1"/>
      <sheetName val="Original_Andrew___Data1"/>
      <sheetName val="data_elements1"/>
      <sheetName val="kospi_&amp;_sec1"/>
      <sheetName val="NEW_RATE_120120071"/>
      <sheetName val="AOL_Personnel1"/>
      <sheetName val="Equity_Index1"/>
      <sheetName val="Stock_Chart1"/>
      <sheetName val="sales_mkdn_fcst1"/>
      <sheetName val="Wages_QRE1"/>
      <sheetName val="Contract_Research1"/>
      <sheetName val="Inventory_Summary1"/>
      <sheetName val="3D_Inventory_by_State1"/>
      <sheetName val="FA_by_locationFY091"/>
      <sheetName val="3D_FA_by_State1"/>
      <sheetName val="TB_SM118+123+124+127_1"/>
      <sheetName val="Rent_1121"/>
      <sheetName val="3D_Rent_by_State1"/>
      <sheetName val="3D_Sales_by_State1"/>
      <sheetName val="QRE_Summary1"/>
      <sheetName val="QRE_6_30_171"/>
      <sheetName val="QRE_6_30_161"/>
      <sheetName val="QRE_6_30_151"/>
      <sheetName val="QRE_6_30_141"/>
      <sheetName val="QRE_6_30_131"/>
      <sheetName val="QRE_6_30_121"/>
      <sheetName val="Stormpath_payroll_all1"/>
      <sheetName val="Pivot_AWS_cost1"/>
      <sheetName val="PBC_TB_FYE_6-30-181"/>
      <sheetName val="PBC_TB_FYE_6-30-171"/>
      <sheetName val="PBC_TB_FYE_6-30-161"/>
      <sheetName val="PBC_TB_FYE_6-30-151"/>
      <sheetName val="PBC_TB_FYE_6-30-141"/>
      <sheetName val="PBC_TB_FYE_6-30-131"/>
      <sheetName val="PBC_TB_FYE_6-30-121"/>
      <sheetName val="PBC_CR_FYE_6-30-171"/>
      <sheetName val="PBC_CR_FYE_6-30-161"/>
      <sheetName val="PBC_CR_FYE_6-30-151"/>
      <sheetName val="PBC_CR_FYE_6-30-141"/>
      <sheetName val="PBC_CR_FYE_6-30-131"/>
      <sheetName val="ListBoxReturn"/>
      <sheetName val="MultiSelect"/>
      <sheetName val="Hercules BSCF"/>
      <sheetName val="August 06"/>
      <sheetName val="June COPA"/>
      <sheetName val="Prior Fund Raising MGD"/>
      <sheetName val="BLOOMBERG HOOKED DATA"/>
      <sheetName val="Index"/>
      <sheetName val="Validation"/>
      <sheetName val="JPY "/>
      <sheetName val="Market-Sales"/>
      <sheetName val="Software"/>
      <sheetName val="PM@Siemens"/>
      <sheetName val="Service"/>
      <sheetName val="Quality"/>
      <sheetName val="Processes"/>
      <sheetName val="Data Name Sheet"/>
      <sheetName val="A"/>
      <sheetName val="MARK-UP"/>
      <sheetName val="2ND_QUARTER_-_1"/>
      <sheetName val="Approved_NCP_data"/>
      <sheetName val="Black-Scholes_Model"/>
      <sheetName val="B-S_Extension"/>
      <sheetName val="Lump_Sum"/>
      <sheetName val="Table_2001_Split_Dollar_Rate"/>
      <sheetName val="Case_Selection"/>
      <sheetName val="Credit_Calc"/>
      <sheetName val="A1_-_Income_Statement"/>
      <sheetName val="Sheet1_(2)"/>
      <sheetName val="Forecaster_IS_Statement_Check"/>
      <sheetName val="Flat File FY18 - FY21"/>
      <sheetName val="NHNP VN"/>
      <sheetName val="NHP VN"/>
      <sheetName val="VIETNAM COST"/>
      <sheetName val="GP %"/>
      <sheetName val="HSN December Alpha Sort"/>
      <sheetName val="comp. transaction"/>
      <sheetName val="CURRENT"/>
      <sheetName val="IO"/>
      <sheetName val="Employee Info"/>
      <sheetName val="PCPSumm"/>
      <sheetName val="Counterpart"/>
      <sheetName val="07-090 Nondeductible Travel"/>
      <sheetName val="Update"/>
      <sheetName val="KPI"/>
      <sheetName val="Blackston_FI"/>
      <sheetName val="Prices"/>
      <sheetName val="pro forma"/>
      <sheetName val="cruden consol"/>
      <sheetName val="eps diluted"/>
      <sheetName val="PP Allocation"/>
      <sheetName val="Shares"/>
      <sheetName val="EPS_old"/>
      <sheetName val="Deal CF"/>
      <sheetName val="A-1 Datasets"/>
      <sheetName val="M-5 Depreciation"/>
      <sheetName val="G-3 MA "/>
      <sheetName val="A-1 Book-to-Tax"/>
      <sheetName val="J-2 DTA Rollforward"/>
      <sheetName val="G-2 Federal Tax"/>
      <sheetName val="J-1 Annualized ETR and Summ"/>
      <sheetName val="G-3b Average Assets"/>
      <sheetName val="Fixed_Base3"/>
      <sheetName val="R_&amp;_E3"/>
      <sheetName val="Gross_Receipts3"/>
      <sheetName val="98_Credit_Info3"/>
      <sheetName val="Data_Validation2"/>
      <sheetName val="130150"/>
      <sheetName val="131400"/>
      <sheetName val="ALL_FA"/>
      <sheetName val="Hardcoded PVdata"/>
      <sheetName val="Journal"/>
      <sheetName val="Cash Sheet"/>
      <sheetName val="Book Add"/>
      <sheetName val="Book Ret"/>
      <sheetName val="Tax Ret"/>
      <sheetName val="Translation Schedule"/>
      <sheetName val="Daily input"/>
      <sheetName val="UK"/>
      <sheetName val="Case Tab"/>
      <sheetName val="C02-Book_to_Tax_-_Net2"/>
      <sheetName val="M1s_list2"/>
      <sheetName val="Domestic_Dfds2"/>
      <sheetName val="Cost_Sheet2"/>
      <sheetName val="U_S__Agent_Report2"/>
      <sheetName val="Main_Menu2"/>
      <sheetName val="U_S__Bookings2"/>
      <sheetName val="98%20Credit%20Info_xls2"/>
      <sheetName val="R_&amp;#38;_E2"/>
      <sheetName val="Delmia_Trial_Balance2"/>
      <sheetName val="&lt;=_Results2"/>
      <sheetName val="Earnings_(Asset)2"/>
      <sheetName val="Gain-Loss_Intangible_Assets{A}2"/>
      <sheetName val="Section_78_Gross_Up{C}2"/>
      <sheetName val="Stock_Option_Cost_Share2"/>
      <sheetName val="ISO_Disq_Disp2"/>
      <sheetName val="ESPP_Disq_Disp2"/>
      <sheetName val="SubPart_F-HK2"/>
      <sheetName val="G&amp;A_Allocation2"/>
      <sheetName val="Interest_on_Royalty&amp;_Cost_Shar2"/>
      <sheetName val="Obsolete_Inventory_Expense2"/>
      <sheetName val="Stock_Compensation2"/>
      <sheetName val="revenue_share2"/>
      <sheetName val="certified_list2"/>
      <sheetName val="Drop-Down_List2"/>
      <sheetName val="GRADE_TABLE2"/>
      <sheetName val="Org_Chart2"/>
      <sheetName val="Share_Price_20022"/>
      <sheetName val="Other_BS_Adjs2"/>
      <sheetName val="Bloomberg_Input2"/>
      <sheetName val="Cash_Flow2"/>
      <sheetName val="Long_term2"/>
      <sheetName val="Cash_Details2"/>
      <sheetName val="Sales_Forecast2"/>
      <sheetName val="Rev_Growth_Rate2"/>
      <sheetName val="Inv_Summ2"/>
      <sheetName val="02_-_Assumptions2"/>
      <sheetName val="Net400_Summary_03-042"/>
      <sheetName val="EVIC-ROIC_Charts2"/>
      <sheetName val="Summary_Net-_FIN_12"/>
      <sheetName val="Apport_2"/>
      <sheetName val="1601_Detail_information2"/>
      <sheetName val="Micro_Ctr2"/>
      <sheetName val="Office_Max2"/>
      <sheetName val="Tech_Data2"/>
      <sheetName val="Balance_Sheet2"/>
      <sheetName val="Transfer_Pricing_Matrix2"/>
      <sheetName val="WC_capex_&amp;_dep2"/>
      <sheetName val="Distribution_Function2"/>
      <sheetName val="Entrepreneur_Corp_Pivot2"/>
      <sheetName val="Controls_&amp;_Checks2"/>
      <sheetName val="Summary_Dashboard2"/>
      <sheetName val="World_Map2"/>
      <sheetName val="Net_Present_Value__Not_Use2"/>
      <sheetName val="Mfg_1_Function2"/>
      <sheetName val="Mfg_2_Function2"/>
      <sheetName val="Mfg_3_Function2"/>
      <sheetName val="Corp_Pivot2"/>
      <sheetName val="Pivot_Functional_NPV2"/>
      <sheetName val="SuperDist_1_Function2"/>
      <sheetName val="SuperDist_2_Function2"/>
      <sheetName val="TradeName_Function2"/>
      <sheetName val="WP_Calcs2"/>
      <sheetName val="2009_ENDING_E&amp;P2"/>
      <sheetName val="Co_503_Pre-Tax_Comparison2"/>
      <sheetName val="LBO_Financials2"/>
      <sheetName val="data_elements2"/>
      <sheetName val="Original_Andrew___Data2"/>
      <sheetName val="NEW_RATE_120120072"/>
      <sheetName val="kospi_&amp;_sec2"/>
      <sheetName val="Wages_QRE2"/>
      <sheetName val="Contract_Research2"/>
      <sheetName val="Stock_Chart2"/>
      <sheetName val="QRE_Summary2"/>
      <sheetName val="QRE_6_30_172"/>
      <sheetName val="QRE_6_30_162"/>
      <sheetName val="QRE_6_30_152"/>
      <sheetName val="QRE_6_30_142"/>
      <sheetName val="QRE_6_30_132"/>
      <sheetName val="QRE_6_30_122"/>
      <sheetName val="Stormpath_payroll_all2"/>
      <sheetName val="Pivot_AWS_cost2"/>
      <sheetName val="PBC_TB_FYE_6-30-182"/>
      <sheetName val="PBC_TB_FYE_6-30-172"/>
      <sheetName val="PBC_TB_FYE_6-30-162"/>
      <sheetName val="PBC_TB_FYE_6-30-152"/>
      <sheetName val="PBC_TB_FYE_6-30-142"/>
      <sheetName val="PBC_TB_FYE_6-30-132"/>
      <sheetName val="PBC_TB_FYE_6-30-122"/>
      <sheetName val="PBC_CR_FYE_6-30-172"/>
      <sheetName val="PBC_CR_FYE_6-30-162"/>
      <sheetName val="PBC_CR_FYE_6-30-152"/>
      <sheetName val="PBC_CR_FYE_6-30-142"/>
      <sheetName val="PBC_CR_FYE_6-30-132"/>
      <sheetName val="AOL_Personnel2"/>
      <sheetName val="Equity_Index2"/>
      <sheetName val="sales_mkdn_fcst2"/>
      <sheetName val="Inventory_Summary2"/>
      <sheetName val="3D_Inventory_by_State2"/>
      <sheetName val="FA_by_locationFY092"/>
      <sheetName val="3D_FA_by_State2"/>
      <sheetName val="TB_SM118+123+124+127_2"/>
      <sheetName val="Rent_1122"/>
      <sheetName val="3D_Rent_by_State2"/>
      <sheetName val="3D_Sales_by_State2"/>
      <sheetName val="stock_-_sch_5a-5c"/>
      <sheetName val="CA_"/>
      <sheetName val="NHL4-114_(2)"/>
      <sheetName val="Pretax_detail"/>
      <sheetName val="12-060_Bad_Debts-Experience"/>
      <sheetName val="Cómp__global"/>
      <sheetName val="Summary_Pivot"/>
      <sheetName val="NFM_Contractual"/>
      <sheetName val="SheeUS_-_Monthly_POS_Report_(t1"/>
      <sheetName val="PF_Cap_(LP&amp;CIM)"/>
      <sheetName val="DCF_Output_-_Perpetual"/>
      <sheetName val="EPS_Bridge"/>
      <sheetName val="H_1"/>
      <sheetName val="1600_&amp;_1600_Details"/>
      <sheetName val="dividend_inc_"/>
      <sheetName val="Hercules_BSCF"/>
      <sheetName val="Accruals_-_Org_Fees"/>
      <sheetName val="Fee_basis"/>
      <sheetName val="Prepayments_"/>
      <sheetName val="JDE_1-2-03_PRIOR_PI"/>
      <sheetName val="Acquisition_Opportunities"/>
      <sheetName val="Facility_Contributions"/>
      <sheetName val="Facility_Margins"/>
      <sheetName val="EBITDA_Bridge"/>
      <sheetName val="List_of_Values_(LOV)"/>
      <sheetName val="Data_Name_Sheet"/>
      <sheetName val="Implementation_detail"/>
      <sheetName val="CMS_Essbase"/>
      <sheetName val="August_06"/>
      <sheetName val="June_COPA"/>
      <sheetName val="JPY_"/>
      <sheetName val="Common_Stockholder_Register"/>
      <sheetName val="Statistics"/>
      <sheetName val="Trial Bal Final 12-31-02"/>
      <sheetName val="TB-Lead"/>
      <sheetName val="Tax Sensitive Account Listing"/>
      <sheetName val="Depreciation Methods"/>
      <sheetName val="AR ALL - 8 buckets"/>
      <sheetName val="ValuationT"/>
      <sheetName val="THREE VARIABLES"/>
      <sheetName val="C1 Dues &amp; Memberships"/>
      <sheetName val="Rollforward"/>
      <sheetName val="Rent"/>
      <sheetName val="Final Data Import"/>
    </sheetNames>
    <sheetDataSet>
      <sheetData sheetId="0">
        <row r="49">
          <cell r="B49" t="str">
            <v>ATD - Dal Vict</v>
          </cell>
        </row>
      </sheetData>
      <sheetData sheetId="1">
        <row r="49">
          <cell r="B49" t="str">
            <v>ATD - Dal Vict</v>
          </cell>
        </row>
      </sheetData>
      <sheetData sheetId="2" refreshError="1">
        <row r="49">
          <cell r="B49" t="str">
            <v>ATD - Dal Vict</v>
          </cell>
        </row>
        <row r="50">
          <cell r="B50" t="str">
            <v>ATD - GI</v>
          </cell>
        </row>
        <row r="51">
          <cell r="B51" t="str">
            <v>ATD - Nor Sci</v>
          </cell>
        </row>
        <row r="52">
          <cell r="B52" t="str">
            <v>EDD - IMO</v>
          </cell>
        </row>
        <row r="53">
          <cell r="B53" t="str">
            <v>EDD - Intevac</v>
          </cell>
        </row>
        <row r="54">
          <cell r="B54" t="str">
            <v>GCSD - NR</v>
          </cell>
        </row>
        <row r="55">
          <cell r="B55" t="str">
            <v>GCSD - Space Operation</v>
          </cell>
        </row>
        <row r="56">
          <cell r="B56" t="str">
            <v>KSD - Gardiner Metals</v>
          </cell>
        </row>
        <row r="57">
          <cell r="B57" t="str">
            <v>DSD - San Diego</v>
          </cell>
        </row>
        <row r="58">
          <cell r="B58" t="str">
            <v>POL - Fibercom</v>
          </cell>
          <cell r="C58">
            <v>12277295</v>
          </cell>
        </row>
        <row r="59">
          <cell r="B59" t="str">
            <v>SSD - Ferretec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49">
          <cell r="B49" t="str">
            <v>ATD - Dal Vict</v>
          </cell>
        </row>
      </sheetData>
      <sheetData sheetId="74">
        <row r="49">
          <cell r="B49" t="str">
            <v>ATD - Dal Vict</v>
          </cell>
        </row>
      </sheetData>
      <sheetData sheetId="75">
        <row r="49">
          <cell r="B49" t="str">
            <v>ATD - Dal Vict</v>
          </cell>
        </row>
      </sheetData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>
        <row r="49">
          <cell r="B49">
            <v>0</v>
          </cell>
        </row>
      </sheetData>
      <sheetData sheetId="165">
        <row r="49">
          <cell r="B49">
            <v>0</v>
          </cell>
        </row>
      </sheetData>
      <sheetData sheetId="166"/>
      <sheetData sheetId="167"/>
      <sheetData sheetId="168"/>
      <sheetData sheetId="169">
        <row r="49">
          <cell r="B49">
            <v>0</v>
          </cell>
        </row>
      </sheetData>
      <sheetData sheetId="170">
        <row r="49">
          <cell r="B49">
            <v>0</v>
          </cell>
        </row>
      </sheetData>
      <sheetData sheetId="171"/>
      <sheetData sheetId="172"/>
      <sheetData sheetId="173"/>
      <sheetData sheetId="174"/>
      <sheetData sheetId="175">
        <row r="49">
          <cell r="B49">
            <v>0</v>
          </cell>
        </row>
      </sheetData>
      <sheetData sheetId="176">
        <row r="49">
          <cell r="B49">
            <v>0</v>
          </cell>
        </row>
      </sheetData>
      <sheetData sheetId="177">
        <row r="49">
          <cell r="B49">
            <v>0</v>
          </cell>
        </row>
      </sheetData>
      <sheetData sheetId="178">
        <row r="49">
          <cell r="B49">
            <v>0</v>
          </cell>
        </row>
      </sheetData>
      <sheetData sheetId="179">
        <row r="49">
          <cell r="B49">
            <v>0</v>
          </cell>
        </row>
      </sheetData>
      <sheetData sheetId="180">
        <row r="49">
          <cell r="B49" t="str">
            <v>ATD - Dal Vict</v>
          </cell>
        </row>
      </sheetData>
      <sheetData sheetId="181">
        <row r="49">
          <cell r="B49">
            <v>0</v>
          </cell>
        </row>
      </sheetData>
      <sheetData sheetId="182">
        <row r="49">
          <cell r="B49">
            <v>0</v>
          </cell>
        </row>
      </sheetData>
      <sheetData sheetId="183">
        <row r="49">
          <cell r="B49">
            <v>0</v>
          </cell>
        </row>
      </sheetData>
      <sheetData sheetId="184"/>
      <sheetData sheetId="185"/>
      <sheetData sheetId="186"/>
      <sheetData sheetId="187"/>
      <sheetData sheetId="188">
        <row r="49">
          <cell r="B49">
            <v>0</v>
          </cell>
        </row>
      </sheetData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49">
          <cell r="B49" t="str">
            <v>ATD - Dal Vict</v>
          </cell>
        </row>
      </sheetData>
      <sheetData sheetId="289">
        <row r="49">
          <cell r="B49" t="str">
            <v>ATD - Dal Vict</v>
          </cell>
        </row>
      </sheetData>
      <sheetData sheetId="290">
        <row r="49">
          <cell r="B49" t="str">
            <v>ATD - Dal Vict</v>
          </cell>
        </row>
      </sheetData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>
        <row r="49">
          <cell r="B49" t="str">
            <v>ATD - Dal Vict</v>
          </cell>
        </row>
      </sheetData>
      <sheetData sheetId="366">
        <row r="49">
          <cell r="B49" t="str">
            <v>ATD - Dal Vict</v>
          </cell>
        </row>
      </sheetData>
      <sheetData sheetId="367">
        <row r="49">
          <cell r="B49" t="str">
            <v>ATD - Dal Vict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>
        <row r="49">
          <cell r="B49" t="str">
            <v>ATD - Dal Vict</v>
          </cell>
        </row>
      </sheetData>
      <sheetData sheetId="394">
        <row r="49">
          <cell r="B49" t="str">
            <v>ATD - Dal Vict</v>
          </cell>
        </row>
      </sheetData>
      <sheetData sheetId="395">
        <row r="49">
          <cell r="B49" t="str">
            <v>ATD - Dal Vict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 refreshError="1"/>
      <sheetData sheetId="552" refreshError="1"/>
      <sheetData sheetId="553" refreshError="1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49">
          <cell r="B49" t="str">
            <v>ATD - Dal Vict</v>
          </cell>
        </row>
      </sheetData>
      <sheetData sheetId="566">
        <row r="49">
          <cell r="B49" t="str">
            <v>ATD - Dal Vict</v>
          </cell>
        </row>
      </sheetData>
      <sheetData sheetId="567">
        <row r="49">
          <cell r="B49" t="str">
            <v>ATD - Dal Vict</v>
          </cell>
        </row>
      </sheetData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ed Changes"/>
      <sheetName val="TOC"/>
      <sheetName val="Curves"/>
      <sheetName val="Assumptions"/>
      <sheetName val="Production"/>
      <sheetName val="P&amp;L"/>
      <sheetName val="Fin_Stmts annual"/>
      <sheetName val="Fin_Stmts monthly"/>
      <sheetName val="Debt"/>
      <sheetName val="O&amp;M Summary"/>
      <sheetName val="O&amp;M Budget Accounts"/>
      <sheetName val="Cash &amp; Book Taxes"/>
      <sheetName val="Depreciation"/>
      <sheetName val="Returns"/>
      <sheetName val="Reference1"/>
      <sheetName val="Reference2"/>
    </sheetNames>
    <sheetDataSet>
      <sheetData sheetId="0" refreshError="1"/>
      <sheetData sheetId="1" refreshError="1"/>
      <sheetData sheetId="2" refreshError="1"/>
      <sheetData sheetId="3" refreshError="1">
        <row r="15">
          <cell r="M15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vern1"/>
      <sheetName val="cav2 6020 solve 15%"/>
      <sheetName val="cav2 6020 solve 16%"/>
      <sheetName val="cav2 6020 solve 17%"/>
      <sheetName val="cav2 6020 17% 3.5bcf"/>
      <sheetName val="cav2 6020 So Co only"/>
      <sheetName val="cav2 6020 So Co + interr"/>
      <sheetName val="BothRef"/>
      <sheetName val="BothRef wo transp"/>
      <sheetName val="BothNoRef"/>
      <sheetName val="Rec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Z1" t="str">
            <v>{?}~{RIGHT}/XGAZ1~</v>
          </cell>
          <cell r="BD1">
            <v>1</v>
          </cell>
        </row>
        <row r="3">
          <cell r="BD3" t="str">
            <v>Likely 2</v>
          </cell>
          <cell r="BF3" t="str">
            <v>BAY GAS STORAGE</v>
          </cell>
          <cell r="BI3" t="str">
            <v>Filename:  Cavern2</v>
          </cell>
        </row>
        <row r="4">
          <cell r="BF4" t="str">
            <v>EST. BOOK INCOME &amp;</v>
          </cell>
          <cell r="BI4" t="str">
            <v xml:space="preserve">CAPITAL COST    </v>
          </cell>
          <cell r="BK4">
            <v>23780864.75</v>
          </cell>
        </row>
        <row r="5">
          <cell r="BB5">
            <v>36528</v>
          </cell>
          <cell r="BF5" t="str">
            <v xml:space="preserve">   BALANCE SHEET</v>
          </cell>
          <cell r="BI5" t="str">
            <v xml:space="preserve">REVENUE          </v>
          </cell>
          <cell r="BK5">
            <v>3918684</v>
          </cell>
        </row>
        <row r="6">
          <cell r="BI6" t="str">
            <v xml:space="preserve">O &amp; M EXPENSE      </v>
          </cell>
          <cell r="BK6">
            <v>392500</v>
          </cell>
        </row>
        <row r="8">
          <cell r="BD8">
            <v>1</v>
          </cell>
          <cell r="BE8">
            <v>2</v>
          </cell>
          <cell r="BF8">
            <v>3</v>
          </cell>
          <cell r="BG8">
            <v>4</v>
          </cell>
          <cell r="BH8">
            <v>5</v>
          </cell>
          <cell r="BI8">
            <v>6</v>
          </cell>
          <cell r="BJ8">
            <v>7</v>
          </cell>
          <cell r="BK8">
            <v>8</v>
          </cell>
          <cell r="BL8">
            <v>9</v>
          </cell>
          <cell r="BM8">
            <v>10</v>
          </cell>
          <cell r="BN8">
            <v>11</v>
          </cell>
          <cell r="BO8">
            <v>12</v>
          </cell>
          <cell r="BP8">
            <v>13</v>
          </cell>
          <cell r="BQ8">
            <v>14</v>
          </cell>
          <cell r="BR8">
            <v>15</v>
          </cell>
          <cell r="BS8">
            <v>16</v>
          </cell>
          <cell r="BT8">
            <v>17</v>
          </cell>
          <cell r="BU8">
            <v>18</v>
          </cell>
          <cell r="BV8">
            <v>19</v>
          </cell>
          <cell r="BW8">
            <v>20</v>
          </cell>
          <cell r="BX8">
            <v>21</v>
          </cell>
          <cell r="BY8">
            <v>22</v>
          </cell>
          <cell r="BZ8">
            <v>23</v>
          </cell>
          <cell r="CA8">
            <v>24</v>
          </cell>
          <cell r="CB8">
            <v>25</v>
          </cell>
        </row>
        <row r="10">
          <cell r="BD10">
            <v>2002</v>
          </cell>
          <cell r="BE10">
            <v>2003</v>
          </cell>
          <cell r="BF10">
            <v>2004</v>
          </cell>
          <cell r="BG10">
            <v>2005</v>
          </cell>
          <cell r="BH10">
            <v>2006</v>
          </cell>
          <cell r="BI10">
            <v>2007</v>
          </cell>
          <cell r="BJ10">
            <v>2008</v>
          </cell>
          <cell r="BK10">
            <v>2009</v>
          </cell>
          <cell r="BL10">
            <v>2010</v>
          </cell>
          <cell r="BM10">
            <v>2011</v>
          </cell>
          <cell r="BN10">
            <v>2012</v>
          </cell>
          <cell r="BO10">
            <v>2013</v>
          </cell>
          <cell r="BP10">
            <v>2014</v>
          </cell>
          <cell r="BQ10">
            <v>2015</v>
          </cell>
          <cell r="BR10">
            <v>2016</v>
          </cell>
          <cell r="BS10">
            <v>2017</v>
          </cell>
          <cell r="BT10">
            <v>2018</v>
          </cell>
          <cell r="BU10">
            <v>2019</v>
          </cell>
          <cell r="BV10">
            <v>2020</v>
          </cell>
          <cell r="BW10">
            <v>2021</v>
          </cell>
          <cell r="BX10">
            <v>2022</v>
          </cell>
          <cell r="BY10">
            <v>2023</v>
          </cell>
          <cell r="BZ10">
            <v>2024</v>
          </cell>
          <cell r="CA10">
            <v>2025</v>
          </cell>
          <cell r="CB10">
            <v>2026</v>
          </cell>
        </row>
        <row r="13">
          <cell r="BA13" t="str">
            <v>REVENUE-STORAGE</v>
          </cell>
          <cell r="BD13">
            <v>3919</v>
          </cell>
          <cell r="BE13">
            <v>4097</v>
          </cell>
          <cell r="BF13">
            <v>4097</v>
          </cell>
          <cell r="BG13">
            <v>4097</v>
          </cell>
          <cell r="BH13">
            <v>4097</v>
          </cell>
          <cell r="BI13">
            <v>4097</v>
          </cell>
          <cell r="BJ13">
            <v>4097</v>
          </cell>
          <cell r="BK13">
            <v>4097</v>
          </cell>
          <cell r="BL13">
            <v>4097</v>
          </cell>
          <cell r="BM13">
            <v>4097</v>
          </cell>
          <cell r="BN13">
            <v>4097</v>
          </cell>
          <cell r="BO13">
            <v>4097</v>
          </cell>
          <cell r="BP13">
            <v>4097</v>
          </cell>
          <cell r="BQ13">
            <v>4097</v>
          </cell>
          <cell r="BR13">
            <v>4097</v>
          </cell>
          <cell r="BS13">
            <v>4097</v>
          </cell>
          <cell r="BT13">
            <v>4097</v>
          </cell>
          <cell r="BU13">
            <v>4097</v>
          </cell>
          <cell r="BV13">
            <v>4097</v>
          </cell>
          <cell r="BW13">
            <v>4097</v>
          </cell>
          <cell r="BX13">
            <v>4097</v>
          </cell>
          <cell r="BY13">
            <v>4097</v>
          </cell>
          <cell r="BZ13">
            <v>4097</v>
          </cell>
          <cell r="CA13">
            <v>4097</v>
          </cell>
          <cell r="CB13">
            <v>4097</v>
          </cell>
        </row>
        <row r="14">
          <cell r="BA14" t="str">
            <v>INTEREST INCOME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</row>
        <row r="15">
          <cell r="BD15" t="str">
            <v>-</v>
          </cell>
          <cell r="BE15" t="str">
            <v>-</v>
          </cell>
          <cell r="BF15" t="str">
            <v>-</v>
          </cell>
          <cell r="BG15" t="str">
            <v>-</v>
          </cell>
          <cell r="BH15" t="str">
            <v>-</v>
          </cell>
          <cell r="BI15" t="str">
            <v>-</v>
          </cell>
          <cell r="BJ15" t="str">
            <v>-</v>
          </cell>
          <cell r="BK15" t="str">
            <v>-</v>
          </cell>
          <cell r="BL15" t="str">
            <v>-</v>
          </cell>
          <cell r="BM15" t="str">
            <v>-</v>
          </cell>
          <cell r="BN15" t="str">
            <v>-</v>
          </cell>
          <cell r="BO15" t="str">
            <v>-</v>
          </cell>
          <cell r="BP15" t="str">
            <v>-</v>
          </cell>
          <cell r="BQ15" t="str">
            <v>-</v>
          </cell>
          <cell r="BR15" t="str">
            <v>-</v>
          </cell>
          <cell r="BS15" t="str">
            <v>-</v>
          </cell>
          <cell r="BT15" t="str">
            <v>-</v>
          </cell>
          <cell r="BU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 t="str">
            <v>-</v>
          </cell>
          <cell r="BZ15" t="str">
            <v>-</v>
          </cell>
          <cell r="CA15" t="str">
            <v>-</v>
          </cell>
          <cell r="CB15" t="str">
            <v>-</v>
          </cell>
        </row>
        <row r="16">
          <cell r="BD16">
            <v>3919</v>
          </cell>
          <cell r="BE16">
            <v>4097</v>
          </cell>
          <cell r="BF16">
            <v>4097</v>
          </cell>
          <cell r="BG16">
            <v>4097</v>
          </cell>
          <cell r="BH16">
            <v>4097</v>
          </cell>
          <cell r="BI16">
            <v>4097</v>
          </cell>
          <cell r="BJ16">
            <v>4097</v>
          </cell>
          <cell r="BK16">
            <v>4097</v>
          </cell>
          <cell r="BL16">
            <v>4097</v>
          </cell>
          <cell r="BM16">
            <v>4097</v>
          </cell>
          <cell r="BN16">
            <v>4097</v>
          </cell>
          <cell r="BO16">
            <v>4097</v>
          </cell>
          <cell r="BP16">
            <v>4097</v>
          </cell>
          <cell r="BQ16">
            <v>4097</v>
          </cell>
          <cell r="BR16">
            <v>4097</v>
          </cell>
          <cell r="BS16">
            <v>4097</v>
          </cell>
          <cell r="BT16">
            <v>4097</v>
          </cell>
          <cell r="BU16">
            <v>4097</v>
          </cell>
          <cell r="BV16">
            <v>4097</v>
          </cell>
          <cell r="BW16">
            <v>4097</v>
          </cell>
          <cell r="BX16">
            <v>4097</v>
          </cell>
          <cell r="BY16">
            <v>4097</v>
          </cell>
          <cell r="BZ16">
            <v>4097</v>
          </cell>
          <cell r="CA16">
            <v>4097</v>
          </cell>
          <cell r="CB16">
            <v>4097</v>
          </cell>
        </row>
        <row r="17">
          <cell r="BA17" t="str">
            <v>EXPENSES:</v>
          </cell>
        </row>
        <row r="19">
          <cell r="BA19" t="str">
            <v>ADMIN &amp; GENERAL</v>
          </cell>
          <cell r="BD19">
            <v>75</v>
          </cell>
          <cell r="BE19">
            <v>77</v>
          </cell>
          <cell r="BF19">
            <v>80</v>
          </cell>
          <cell r="BG19">
            <v>82</v>
          </cell>
          <cell r="BH19">
            <v>84</v>
          </cell>
          <cell r="BI19">
            <v>87</v>
          </cell>
          <cell r="BJ19">
            <v>90</v>
          </cell>
          <cell r="BK19">
            <v>92</v>
          </cell>
          <cell r="BL19">
            <v>95</v>
          </cell>
          <cell r="BM19">
            <v>98</v>
          </cell>
          <cell r="BN19">
            <v>101</v>
          </cell>
          <cell r="BO19">
            <v>104</v>
          </cell>
          <cell r="BP19">
            <v>107</v>
          </cell>
          <cell r="BQ19">
            <v>110</v>
          </cell>
          <cell r="BR19">
            <v>113</v>
          </cell>
          <cell r="BS19">
            <v>117</v>
          </cell>
          <cell r="BT19">
            <v>120</v>
          </cell>
          <cell r="BU19">
            <v>124</v>
          </cell>
          <cell r="BV19">
            <v>128</v>
          </cell>
          <cell r="BW19">
            <v>132</v>
          </cell>
          <cell r="BX19">
            <v>135</v>
          </cell>
          <cell r="BY19">
            <v>140</v>
          </cell>
          <cell r="BZ19">
            <v>144</v>
          </cell>
          <cell r="CA19">
            <v>148</v>
          </cell>
          <cell r="CB19">
            <v>152</v>
          </cell>
        </row>
        <row r="20">
          <cell r="BA20" t="str">
            <v>Cmprsr fuel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</row>
        <row r="21">
          <cell r="BA21" t="str">
            <v>COMPRSR MAIN</v>
          </cell>
          <cell r="BD21">
            <v>90</v>
          </cell>
          <cell r="BE21">
            <v>93</v>
          </cell>
          <cell r="BF21">
            <v>95</v>
          </cell>
          <cell r="BG21">
            <v>98</v>
          </cell>
          <cell r="BH21">
            <v>101</v>
          </cell>
          <cell r="BI21">
            <v>104</v>
          </cell>
          <cell r="BJ21">
            <v>107</v>
          </cell>
          <cell r="BK21">
            <v>111</v>
          </cell>
          <cell r="BL21">
            <v>114</v>
          </cell>
          <cell r="BM21">
            <v>117</v>
          </cell>
          <cell r="BN21">
            <v>121</v>
          </cell>
          <cell r="BO21">
            <v>125</v>
          </cell>
          <cell r="BP21">
            <v>128</v>
          </cell>
          <cell r="BQ21">
            <v>132</v>
          </cell>
          <cell r="BR21">
            <v>136</v>
          </cell>
          <cell r="BS21">
            <v>140</v>
          </cell>
          <cell r="BT21">
            <v>144</v>
          </cell>
          <cell r="BU21">
            <v>149</v>
          </cell>
          <cell r="BV21">
            <v>153</v>
          </cell>
          <cell r="BW21">
            <v>158</v>
          </cell>
          <cell r="BX21">
            <v>163</v>
          </cell>
          <cell r="BY21">
            <v>167</v>
          </cell>
          <cell r="BZ21">
            <v>172</v>
          </cell>
          <cell r="CA21">
            <v>178</v>
          </cell>
          <cell r="CB21">
            <v>183</v>
          </cell>
        </row>
        <row r="22">
          <cell r="BA22" t="str">
            <v>MSCL OPERAT</v>
          </cell>
          <cell r="BD22">
            <v>75</v>
          </cell>
          <cell r="BE22">
            <v>77</v>
          </cell>
          <cell r="BF22">
            <v>80</v>
          </cell>
          <cell r="BG22">
            <v>82</v>
          </cell>
          <cell r="BH22">
            <v>84</v>
          </cell>
          <cell r="BI22">
            <v>87</v>
          </cell>
          <cell r="BJ22">
            <v>90</v>
          </cell>
          <cell r="BK22">
            <v>92</v>
          </cell>
          <cell r="BL22">
            <v>95</v>
          </cell>
          <cell r="BM22">
            <v>98</v>
          </cell>
          <cell r="BN22">
            <v>101</v>
          </cell>
          <cell r="BO22">
            <v>104</v>
          </cell>
          <cell r="BP22">
            <v>107</v>
          </cell>
          <cell r="BQ22">
            <v>110</v>
          </cell>
          <cell r="BR22">
            <v>113</v>
          </cell>
          <cell r="BS22">
            <v>117</v>
          </cell>
          <cell r="BT22">
            <v>120</v>
          </cell>
          <cell r="BU22">
            <v>124</v>
          </cell>
          <cell r="BV22">
            <v>128</v>
          </cell>
          <cell r="BW22">
            <v>132</v>
          </cell>
          <cell r="BX22">
            <v>135</v>
          </cell>
          <cell r="BY22">
            <v>140</v>
          </cell>
          <cell r="BZ22">
            <v>144</v>
          </cell>
          <cell r="CA22">
            <v>148</v>
          </cell>
          <cell r="CB22">
            <v>152</v>
          </cell>
        </row>
        <row r="23">
          <cell r="BA23" t="str">
            <v>INSUR, TAX</v>
          </cell>
          <cell r="BD23">
            <v>305</v>
          </cell>
          <cell r="BE23">
            <v>363</v>
          </cell>
          <cell r="BF23">
            <v>360</v>
          </cell>
          <cell r="BG23">
            <v>357</v>
          </cell>
          <cell r="BH23">
            <v>355</v>
          </cell>
          <cell r="BI23">
            <v>352</v>
          </cell>
          <cell r="BJ23">
            <v>349</v>
          </cell>
          <cell r="BK23">
            <v>347</v>
          </cell>
          <cell r="BL23">
            <v>345</v>
          </cell>
          <cell r="BM23">
            <v>342</v>
          </cell>
          <cell r="BN23">
            <v>340</v>
          </cell>
          <cell r="BO23">
            <v>338</v>
          </cell>
          <cell r="BP23">
            <v>337</v>
          </cell>
          <cell r="BQ23">
            <v>335</v>
          </cell>
          <cell r="BR23">
            <v>333</v>
          </cell>
          <cell r="BS23">
            <v>332</v>
          </cell>
          <cell r="BT23">
            <v>330</v>
          </cell>
          <cell r="BU23">
            <v>329</v>
          </cell>
          <cell r="BV23">
            <v>328</v>
          </cell>
          <cell r="BW23">
            <v>327</v>
          </cell>
          <cell r="BX23">
            <v>327</v>
          </cell>
          <cell r="BY23">
            <v>326</v>
          </cell>
          <cell r="BZ23">
            <v>326</v>
          </cell>
          <cell r="CA23">
            <v>325</v>
          </cell>
          <cell r="CB23">
            <v>325</v>
          </cell>
        </row>
        <row r="24">
          <cell r="BA24" t="str">
            <v>LEASE, ROYL</v>
          </cell>
          <cell r="BD24">
            <v>52</v>
          </cell>
          <cell r="BE24">
            <v>86</v>
          </cell>
          <cell r="BF24">
            <v>89</v>
          </cell>
          <cell r="BG24">
            <v>93</v>
          </cell>
          <cell r="BH24">
            <v>97</v>
          </cell>
          <cell r="BI24">
            <v>101</v>
          </cell>
          <cell r="BJ24">
            <v>105</v>
          </cell>
          <cell r="BK24">
            <v>109</v>
          </cell>
          <cell r="BL24">
            <v>113</v>
          </cell>
          <cell r="BM24">
            <v>118</v>
          </cell>
          <cell r="BN24">
            <v>122</v>
          </cell>
          <cell r="BO24">
            <v>127</v>
          </cell>
          <cell r="BP24">
            <v>132</v>
          </cell>
          <cell r="BQ24">
            <v>138</v>
          </cell>
          <cell r="BR24">
            <v>143</v>
          </cell>
          <cell r="BS24">
            <v>149</v>
          </cell>
          <cell r="BT24">
            <v>155</v>
          </cell>
          <cell r="BU24">
            <v>161</v>
          </cell>
          <cell r="BV24">
            <v>168</v>
          </cell>
          <cell r="BW24">
            <v>174</v>
          </cell>
          <cell r="BX24">
            <v>181</v>
          </cell>
          <cell r="BY24">
            <v>188</v>
          </cell>
          <cell r="BZ24">
            <v>196</v>
          </cell>
          <cell r="CA24">
            <v>204</v>
          </cell>
          <cell r="CB24">
            <v>212</v>
          </cell>
        </row>
        <row r="25">
          <cell r="BA25" t="str">
            <v>INVENT INT (CUSHION)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</row>
        <row r="26">
          <cell r="BA26" t="str">
            <v>DEPRECIATION</v>
          </cell>
          <cell r="BD26">
            <v>410</v>
          </cell>
          <cell r="BE26">
            <v>519.72500000000002</v>
          </cell>
          <cell r="BF26">
            <v>519.72500000000002</v>
          </cell>
          <cell r="BG26">
            <v>519.72500000000002</v>
          </cell>
          <cell r="BH26">
            <v>519.72500000000002</v>
          </cell>
          <cell r="BI26">
            <v>519.72500000000002</v>
          </cell>
          <cell r="BJ26">
            <v>519.72500000000002</v>
          </cell>
          <cell r="BK26">
            <v>519.72500000000002</v>
          </cell>
          <cell r="BL26">
            <v>519.72500000000002</v>
          </cell>
          <cell r="BM26">
            <v>519.72500000000002</v>
          </cell>
          <cell r="BN26">
            <v>519.72500000000002</v>
          </cell>
          <cell r="BO26">
            <v>519.72500000000002</v>
          </cell>
          <cell r="BP26">
            <v>519.72500000000002</v>
          </cell>
          <cell r="BQ26">
            <v>519.72500000000002</v>
          </cell>
          <cell r="BR26">
            <v>519.72500000000002</v>
          </cell>
          <cell r="BS26">
            <v>519.72500000000002</v>
          </cell>
          <cell r="BT26">
            <v>519.72500000000002</v>
          </cell>
          <cell r="BU26">
            <v>519.72500000000002</v>
          </cell>
          <cell r="BV26">
            <v>519.72500000000002</v>
          </cell>
          <cell r="BW26">
            <v>519.72500000000002</v>
          </cell>
          <cell r="BX26">
            <v>519.72500000000002</v>
          </cell>
          <cell r="BY26">
            <v>519.72500000000002</v>
          </cell>
          <cell r="BZ26">
            <v>519.72500000000002</v>
          </cell>
          <cell r="CA26">
            <v>519.72500000000002</v>
          </cell>
          <cell r="CB26">
            <v>519.72500000000002</v>
          </cell>
        </row>
        <row r="27">
          <cell r="BA27" t="str">
            <v>AMORT. OF DEBT</v>
          </cell>
          <cell r="BD27">
            <v>8</v>
          </cell>
          <cell r="BE27">
            <v>15</v>
          </cell>
          <cell r="BF27">
            <v>15</v>
          </cell>
          <cell r="BG27">
            <v>15</v>
          </cell>
          <cell r="BH27">
            <v>15</v>
          </cell>
          <cell r="BI27">
            <v>15</v>
          </cell>
          <cell r="BJ27">
            <v>15</v>
          </cell>
          <cell r="BK27">
            <v>15</v>
          </cell>
          <cell r="BL27">
            <v>15</v>
          </cell>
          <cell r="BM27">
            <v>15</v>
          </cell>
          <cell r="BN27">
            <v>15</v>
          </cell>
          <cell r="BO27">
            <v>15</v>
          </cell>
          <cell r="BP27">
            <v>15</v>
          </cell>
          <cell r="BQ27">
            <v>15</v>
          </cell>
          <cell r="BR27">
            <v>15</v>
          </cell>
          <cell r="BS27">
            <v>15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</row>
        <row r="28">
          <cell r="BA28" t="str">
            <v>AMORT. OF OLIN'S INTEREST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</row>
        <row r="29">
          <cell r="BA29" t="str">
            <v>LTD INTEREST</v>
          </cell>
          <cell r="BD29">
            <v>1314</v>
          </cell>
          <cell r="BE29">
            <v>1542</v>
          </cell>
          <cell r="BF29">
            <v>1424</v>
          </cell>
          <cell r="BG29">
            <v>1297</v>
          </cell>
          <cell r="BH29">
            <v>1159</v>
          </cell>
          <cell r="BI29">
            <v>1009</v>
          </cell>
          <cell r="BJ29">
            <v>846</v>
          </cell>
          <cell r="BK29">
            <v>669</v>
          </cell>
          <cell r="BL29">
            <v>478</v>
          </cell>
          <cell r="BM29">
            <v>269</v>
          </cell>
          <cell r="BN29">
            <v>44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</row>
        <row r="30">
          <cell r="BA30" t="str">
            <v>INCOME TAXES</v>
          </cell>
          <cell r="BD30">
            <v>360</v>
          </cell>
          <cell r="BE30">
            <v>-104</v>
          </cell>
          <cell r="BF30">
            <v>-66.356850999999835</v>
          </cell>
          <cell r="BG30">
            <v>54</v>
          </cell>
          <cell r="BH30">
            <v>171</v>
          </cell>
          <cell r="BI30">
            <v>286</v>
          </cell>
          <cell r="BJ30">
            <v>377</v>
          </cell>
          <cell r="BK30">
            <v>442</v>
          </cell>
          <cell r="BL30">
            <v>507</v>
          </cell>
          <cell r="BM30">
            <v>579</v>
          </cell>
          <cell r="BN30">
            <v>656</v>
          </cell>
          <cell r="BO30">
            <v>667</v>
          </cell>
          <cell r="BP30">
            <v>662</v>
          </cell>
          <cell r="BQ30">
            <v>657</v>
          </cell>
          <cell r="BR30">
            <v>652</v>
          </cell>
          <cell r="BS30">
            <v>863</v>
          </cell>
          <cell r="BT30">
            <v>1122</v>
          </cell>
          <cell r="BU30">
            <v>1163</v>
          </cell>
          <cell r="BV30">
            <v>1156</v>
          </cell>
          <cell r="BW30">
            <v>1150</v>
          </cell>
          <cell r="BX30">
            <v>1143</v>
          </cell>
          <cell r="BY30">
            <v>1136</v>
          </cell>
          <cell r="BZ30">
            <v>1128</v>
          </cell>
          <cell r="CA30">
            <v>1121</v>
          </cell>
          <cell r="CB30">
            <v>1113</v>
          </cell>
        </row>
        <row r="31">
          <cell r="BA31" t="str">
            <v>DEFERRED INCOME TAXES</v>
          </cell>
          <cell r="BD31">
            <v>216</v>
          </cell>
          <cell r="BE31">
            <v>584</v>
          </cell>
          <cell r="BF31">
            <v>585</v>
          </cell>
          <cell r="BG31">
            <v>509</v>
          </cell>
          <cell r="BH31">
            <v>438</v>
          </cell>
          <cell r="BI31">
            <v>374</v>
          </cell>
          <cell r="BJ31">
            <v>338</v>
          </cell>
          <cell r="BK31">
            <v>334</v>
          </cell>
          <cell r="BL31">
            <v>334</v>
          </cell>
          <cell r="BM31">
            <v>334</v>
          </cell>
          <cell r="BN31">
            <v>334</v>
          </cell>
          <cell r="BO31">
            <v>334</v>
          </cell>
          <cell r="BP31">
            <v>335</v>
          </cell>
          <cell r="BQ31">
            <v>334</v>
          </cell>
          <cell r="BR31">
            <v>335</v>
          </cell>
          <cell r="BS31">
            <v>118</v>
          </cell>
          <cell r="BT31">
            <v>-141</v>
          </cell>
          <cell r="BU31">
            <v>-189</v>
          </cell>
          <cell r="BV31">
            <v>-188</v>
          </cell>
          <cell r="BW31">
            <v>-189</v>
          </cell>
          <cell r="BX31">
            <v>-188</v>
          </cell>
          <cell r="BY31">
            <v>-188</v>
          </cell>
          <cell r="BZ31">
            <v>-188</v>
          </cell>
          <cell r="CA31">
            <v>-189</v>
          </cell>
          <cell r="CB31">
            <v>-188</v>
          </cell>
        </row>
        <row r="32"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 t="str">
            <v>-</v>
          </cell>
          <cell r="BL32" t="str">
            <v>-</v>
          </cell>
          <cell r="BM32" t="str">
            <v>-</v>
          </cell>
          <cell r="BN32" t="str">
            <v>-</v>
          </cell>
          <cell r="BO32" t="str">
            <v>-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</row>
        <row r="33">
          <cell r="BD33">
            <v>2905</v>
          </cell>
          <cell r="BE33">
            <v>3253</v>
          </cell>
          <cell r="BF33">
            <v>3181</v>
          </cell>
          <cell r="BG33">
            <v>3107</v>
          </cell>
          <cell r="BH33">
            <v>3024</v>
          </cell>
          <cell r="BI33">
            <v>2935</v>
          </cell>
          <cell r="BJ33">
            <v>2837</v>
          </cell>
          <cell r="BK33">
            <v>2731</v>
          </cell>
          <cell r="BL33">
            <v>2616</v>
          </cell>
          <cell r="BM33">
            <v>2490</v>
          </cell>
          <cell r="BN33">
            <v>2354</v>
          </cell>
          <cell r="BO33">
            <v>2334</v>
          </cell>
          <cell r="BP33">
            <v>2343</v>
          </cell>
          <cell r="BQ33">
            <v>2351</v>
          </cell>
          <cell r="BR33">
            <v>2360</v>
          </cell>
          <cell r="BS33">
            <v>2371</v>
          </cell>
          <cell r="BT33">
            <v>2370</v>
          </cell>
          <cell r="BU33">
            <v>2381</v>
          </cell>
          <cell r="BV33">
            <v>2393</v>
          </cell>
          <cell r="BW33">
            <v>2404</v>
          </cell>
          <cell r="BX33">
            <v>2416</v>
          </cell>
          <cell r="BY33">
            <v>2429</v>
          </cell>
          <cell r="BZ33">
            <v>2442</v>
          </cell>
          <cell r="CA33">
            <v>2455</v>
          </cell>
          <cell r="CB33">
            <v>2469</v>
          </cell>
        </row>
        <row r="34">
          <cell r="BD34" t="str">
            <v>-</v>
          </cell>
          <cell r="BE34" t="str">
            <v>-</v>
          </cell>
          <cell r="BF34" t="str">
            <v>-</v>
          </cell>
          <cell r="BG34" t="str">
            <v>-</v>
          </cell>
          <cell r="BH34" t="str">
            <v>-</v>
          </cell>
          <cell r="BI34" t="str">
            <v>-</v>
          </cell>
          <cell r="BJ34" t="str">
            <v>-</v>
          </cell>
          <cell r="BK34" t="str">
            <v>-</v>
          </cell>
          <cell r="BL34" t="str">
            <v>-</v>
          </cell>
          <cell r="BM34" t="str">
            <v>-</v>
          </cell>
          <cell r="BN34" t="str">
            <v>-</v>
          </cell>
          <cell r="BO34" t="str">
            <v>-</v>
          </cell>
          <cell r="BP34" t="str">
            <v>-</v>
          </cell>
          <cell r="BQ34" t="str">
            <v>-</v>
          </cell>
          <cell r="BR34" t="str">
            <v>-</v>
          </cell>
          <cell r="BS34" t="str">
            <v>-</v>
          </cell>
          <cell r="BT34" t="str">
            <v>-</v>
          </cell>
          <cell r="BU34" t="str">
            <v>-</v>
          </cell>
          <cell r="BV34" t="str">
            <v>-</v>
          </cell>
          <cell r="BW34" t="str">
            <v>-</v>
          </cell>
          <cell r="BX34" t="str">
            <v>-</v>
          </cell>
          <cell r="BY34" t="str">
            <v>-</v>
          </cell>
          <cell r="BZ34" t="str">
            <v>-</v>
          </cell>
          <cell r="CA34" t="str">
            <v>-</v>
          </cell>
          <cell r="CB34" t="str">
            <v>-</v>
          </cell>
        </row>
        <row r="37">
          <cell r="BA37" t="str">
            <v>BOOK NET INCOME</v>
          </cell>
          <cell r="BD37">
            <v>1014</v>
          </cell>
          <cell r="BE37">
            <v>844</v>
          </cell>
          <cell r="BF37">
            <v>916</v>
          </cell>
          <cell r="BG37">
            <v>990</v>
          </cell>
          <cell r="BH37">
            <v>1073</v>
          </cell>
          <cell r="BI37">
            <v>1162</v>
          </cell>
          <cell r="BJ37">
            <v>1260</v>
          </cell>
          <cell r="BK37">
            <v>1366</v>
          </cell>
          <cell r="BL37">
            <v>1481</v>
          </cell>
          <cell r="BM37">
            <v>1607</v>
          </cell>
          <cell r="BN37">
            <v>1743</v>
          </cell>
          <cell r="BO37">
            <v>1763</v>
          </cell>
          <cell r="BP37">
            <v>1754</v>
          </cell>
          <cell r="BQ37">
            <v>1746</v>
          </cell>
          <cell r="BR37">
            <v>1737</v>
          </cell>
          <cell r="BS37">
            <v>1726</v>
          </cell>
          <cell r="BT37">
            <v>1727</v>
          </cell>
          <cell r="BU37">
            <v>1716</v>
          </cell>
          <cell r="BV37">
            <v>1704</v>
          </cell>
          <cell r="BW37">
            <v>1693</v>
          </cell>
          <cell r="BX37">
            <v>1681</v>
          </cell>
          <cell r="BY37">
            <v>1668</v>
          </cell>
          <cell r="BZ37">
            <v>1655</v>
          </cell>
          <cell r="CA37">
            <v>1642</v>
          </cell>
          <cell r="CB37">
            <v>162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 - Summary"/>
      <sheetName val="A5 -  Trial Balance"/>
      <sheetName val="E4 - UCC"/>
      <sheetName val="G0 - Depreciation"/>
      <sheetName val="G2 - Gain(Loss)"/>
      <sheetName val="G12 - Amortization"/>
      <sheetName val="G14 - Auto Lease Inclusion"/>
      <sheetName val="G17 - Project Atlas"/>
      <sheetName val="M6 - State and Int' Tax"/>
      <sheetName val="M7 - Lobbying"/>
      <sheetName val="M9 - Unrealized GainLoss"/>
      <sheetName val="M17 - Org &amp; Start-up Costs"/>
      <sheetName val="M30 - Cafe Discounts"/>
      <sheetName val="M32 - Fitness Club Fees"/>
      <sheetName val="M33 - Intercompany Interest"/>
      <sheetName val="M50 - Gifts"/>
      <sheetName val="M128 - Bad Debts"/>
      <sheetName val="M137 - Inventory Reserve"/>
      <sheetName val="M140 - Loan Loss Reserve"/>
      <sheetName val="M180 - Prepaids"/>
      <sheetName val="M180 - Analysis &amp; Authority"/>
      <sheetName val="Info"/>
      <sheetName val="Plan Trade"/>
    </sheetNames>
    <sheetDataSet>
      <sheetData sheetId="0"/>
      <sheetData sheetId="1">
        <row r="4">
          <cell r="AF4">
            <v>32</v>
          </cell>
        </row>
        <row r="1039">
          <cell r="AF1039">
            <v>-159965658.78141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</sheetNames>
    <sheetDataSet>
      <sheetData sheetId="0"/>
      <sheetData sheetId="1"/>
      <sheetData sheetId="2" refreshError="1">
        <row r="3">
          <cell r="A3" t="str">
            <v>Dean Price</v>
          </cell>
          <cell r="B3" t="str">
            <v>AGL</v>
          </cell>
          <cell r="C3" t="str">
            <v>AGL</v>
          </cell>
          <cell r="D3" t="str">
            <v>Buy</v>
          </cell>
          <cell r="F3" t="str">
            <v>NSW</v>
          </cell>
          <cell r="G3" t="str">
            <v>Direct</v>
          </cell>
          <cell r="H3" t="str">
            <v>Work</v>
          </cell>
          <cell r="I3" t="str">
            <v>CSFB</v>
          </cell>
          <cell r="J3" t="str">
            <v>Flat</v>
          </cell>
          <cell r="K3" t="str">
            <v>May 2001</v>
          </cell>
          <cell r="M3" t="str">
            <v>NSW</v>
          </cell>
          <cell r="N3" t="str">
            <v>SFE</v>
          </cell>
          <cell r="O3" t="str">
            <v>p</v>
          </cell>
          <cell r="P3" t="str">
            <v>Swaption</v>
          </cell>
        </row>
        <row r="4">
          <cell r="A4" t="str">
            <v>Geoff Pollard</v>
          </cell>
          <cell r="B4" t="str">
            <v>Bairnsdale</v>
          </cell>
          <cell r="C4" t="str">
            <v>BDL</v>
          </cell>
          <cell r="D4" t="str">
            <v>Sell</v>
          </cell>
          <cell r="F4" t="str">
            <v>QLD</v>
          </cell>
          <cell r="G4" t="str">
            <v>GIE</v>
          </cell>
          <cell r="H4" t="str">
            <v>Nonwork</v>
          </cell>
          <cell r="I4" t="str">
            <v>Lquay</v>
          </cell>
          <cell r="J4" t="str">
            <v>Peak</v>
          </cell>
          <cell r="K4" t="str">
            <v>June 2001</v>
          </cell>
          <cell r="M4" t="str">
            <v>VIC</v>
          </cell>
          <cell r="O4" t="str">
            <v>c</v>
          </cell>
          <cell r="P4" t="str">
            <v>Asian Option</v>
          </cell>
        </row>
        <row r="5">
          <cell r="A5" t="str">
            <v>Howard Levy</v>
          </cell>
          <cell r="B5" t="str">
            <v>Citibank</v>
          </cell>
          <cell r="C5" t="str">
            <v>CBK</v>
          </cell>
          <cell r="F5" t="str">
            <v>SAU</v>
          </cell>
          <cell r="G5" t="str">
            <v>NGES</v>
          </cell>
          <cell r="H5" t="str">
            <v>All</v>
          </cell>
          <cell r="I5" t="str">
            <v>CBA</v>
          </cell>
          <cell r="K5" t="str">
            <v>July 2001</v>
          </cell>
        </row>
        <row r="6">
          <cell r="A6" t="str">
            <v>Jim Myatt</v>
          </cell>
          <cell r="B6" t="str">
            <v>Citipower</v>
          </cell>
          <cell r="C6" t="str">
            <v>CIT</v>
          </cell>
          <cell r="F6" t="str">
            <v>SNY</v>
          </cell>
          <cell r="G6" t="str">
            <v>Prebon</v>
          </cell>
          <cell r="H6" t="str">
            <v>None</v>
          </cell>
          <cell r="I6" t="str">
            <v>DMG</v>
          </cell>
          <cell r="K6" t="str">
            <v>August 2001</v>
          </cell>
        </row>
        <row r="7">
          <cell r="A7" t="str">
            <v>Dave Sweeney</v>
          </cell>
          <cell r="B7" t="str">
            <v>Country Energy</v>
          </cell>
          <cell r="C7" t="str">
            <v>CYE</v>
          </cell>
          <cell r="F7" t="str">
            <v>TAS</v>
          </cell>
          <cell r="G7" t="str">
            <v>TFS</v>
          </cell>
          <cell r="I7" t="str">
            <v>MBL</v>
          </cell>
          <cell r="K7" t="str">
            <v>September 2001</v>
          </cell>
        </row>
        <row r="8">
          <cell r="B8" t="str">
            <v>CS Energy</v>
          </cell>
          <cell r="C8" t="str">
            <v>CSE</v>
          </cell>
          <cell r="F8" t="str">
            <v>VIC</v>
          </cell>
          <cell r="G8" t="str">
            <v>CSFB</v>
          </cell>
          <cell r="I8" t="str">
            <v>Other</v>
          </cell>
          <cell r="K8" t="str">
            <v>October 2001</v>
          </cell>
        </row>
        <row r="9">
          <cell r="B9" t="str">
            <v>Delta</v>
          </cell>
          <cell r="C9" t="str">
            <v>DEL</v>
          </cell>
          <cell r="F9" t="str">
            <v>WAU</v>
          </cell>
          <cell r="G9" t="str">
            <v>Tullets</v>
          </cell>
          <cell r="K9" t="str">
            <v>November 2001</v>
          </cell>
        </row>
        <row r="10">
          <cell r="B10" t="str">
            <v>Edgecap</v>
          </cell>
          <cell r="C10" t="str">
            <v>EDG</v>
          </cell>
          <cell r="K10" t="str">
            <v>December 2001</v>
          </cell>
        </row>
        <row r="11">
          <cell r="B11" t="str">
            <v>Energex</v>
          </cell>
          <cell r="C11" t="str">
            <v>EGX</v>
          </cell>
          <cell r="K11" t="str">
            <v>January 2002</v>
          </cell>
        </row>
        <row r="12">
          <cell r="B12" t="str">
            <v>Energy Australia</v>
          </cell>
          <cell r="C12" t="str">
            <v>ENA</v>
          </cell>
          <cell r="K12" t="str">
            <v>February 2002</v>
          </cell>
        </row>
        <row r="13">
          <cell r="B13" t="str">
            <v>Enron</v>
          </cell>
          <cell r="C13" t="str">
            <v>ENR</v>
          </cell>
          <cell r="K13" t="str">
            <v>March 2002</v>
          </cell>
        </row>
        <row r="14">
          <cell r="B14" t="str">
            <v>Ergon</v>
          </cell>
          <cell r="C14" t="str">
            <v>ERG</v>
          </cell>
        </row>
        <row r="15">
          <cell r="B15" t="str">
            <v>Futures</v>
          </cell>
          <cell r="C15" t="str">
            <v>SFE</v>
          </cell>
        </row>
        <row r="16">
          <cell r="B16" t="str">
            <v>Great Southern</v>
          </cell>
          <cell r="C16" t="str">
            <v>GSE</v>
          </cell>
        </row>
        <row r="17">
          <cell r="B17" t="str">
            <v>Hazelwood</v>
          </cell>
          <cell r="C17" t="str">
            <v>HAZ</v>
          </cell>
        </row>
        <row r="18">
          <cell r="B18" t="str">
            <v>Integral</v>
          </cell>
          <cell r="C18" t="str">
            <v>INT</v>
          </cell>
        </row>
        <row r="19">
          <cell r="B19" t="str">
            <v>Loy Yang</v>
          </cell>
          <cell r="C19" t="str">
            <v>LOY</v>
          </cell>
        </row>
        <row r="20">
          <cell r="B20" t="str">
            <v>Macquarie Gen.</v>
          </cell>
          <cell r="C20" t="str">
            <v>MGN</v>
          </cell>
        </row>
        <row r="21">
          <cell r="B21" t="str">
            <v>National Power</v>
          </cell>
          <cell r="C21" t="str">
            <v>NAT</v>
          </cell>
        </row>
        <row r="22">
          <cell r="B22" t="str">
            <v>Origin Energy</v>
          </cell>
          <cell r="C22" t="str">
            <v>OGN</v>
          </cell>
        </row>
        <row r="23">
          <cell r="B23" t="str">
            <v>Pacific Power</v>
          </cell>
          <cell r="C23" t="str">
            <v>PPR</v>
          </cell>
        </row>
        <row r="24">
          <cell r="B24" t="str">
            <v>Powercor</v>
          </cell>
          <cell r="C24" t="str">
            <v>POW</v>
          </cell>
        </row>
        <row r="25">
          <cell r="B25" t="str">
            <v>Pulse Energy</v>
          </cell>
          <cell r="C25" t="str">
            <v>PUL</v>
          </cell>
        </row>
        <row r="26">
          <cell r="B26" t="str">
            <v>RMB</v>
          </cell>
          <cell r="C26" t="str">
            <v>RMB</v>
          </cell>
        </row>
        <row r="27">
          <cell r="B27" t="str">
            <v>SG Australia</v>
          </cell>
          <cell r="C27" t="str">
            <v>SGA</v>
          </cell>
        </row>
        <row r="28">
          <cell r="B28" t="str">
            <v>Snowy Hydro</v>
          </cell>
          <cell r="C28" t="str">
            <v>SMH</v>
          </cell>
        </row>
        <row r="29">
          <cell r="B29" t="str">
            <v>Southern Hydro</v>
          </cell>
          <cell r="C29" t="str">
            <v>STH</v>
          </cell>
        </row>
        <row r="30">
          <cell r="B30" t="str">
            <v>Stanwell</v>
          </cell>
          <cell r="C30" t="str">
            <v>STW</v>
          </cell>
        </row>
        <row r="31">
          <cell r="B31" t="str">
            <v>Tarong</v>
          </cell>
          <cell r="C31" t="str">
            <v>TRG</v>
          </cell>
        </row>
        <row r="32">
          <cell r="B32" t="str">
            <v>Texas Utilities</v>
          </cell>
          <cell r="C32" t="str">
            <v>TXU</v>
          </cell>
        </row>
        <row r="33">
          <cell r="B33" t="str">
            <v>United Energy</v>
          </cell>
          <cell r="C33" t="str">
            <v>UNI</v>
          </cell>
        </row>
        <row r="34">
          <cell r="B34" t="str">
            <v>Westpac</v>
          </cell>
          <cell r="C34" t="str">
            <v>WBC</v>
          </cell>
        </row>
      </sheetData>
      <sheetData sheetId="3"/>
      <sheetData sheetId="4"/>
      <sheetData sheetId="5" refreshError="1">
        <row r="10">
          <cell r="B10">
            <v>37802</v>
          </cell>
        </row>
      </sheetData>
      <sheetData sheetId="6" refreshError="1">
        <row r="11">
          <cell r="A11">
            <v>36521</v>
          </cell>
        </row>
        <row r="12">
          <cell r="A12">
            <v>36522</v>
          </cell>
        </row>
        <row r="13">
          <cell r="A13">
            <v>36551</v>
          </cell>
        </row>
        <row r="14">
          <cell r="A14">
            <v>36598</v>
          </cell>
        </row>
        <row r="15">
          <cell r="A15">
            <v>36637</v>
          </cell>
        </row>
        <row r="16">
          <cell r="A16">
            <v>36640</v>
          </cell>
        </row>
        <row r="17">
          <cell r="A17">
            <v>36641</v>
          </cell>
        </row>
        <row r="18">
          <cell r="A18">
            <v>36689</v>
          </cell>
        </row>
        <row r="19">
          <cell r="A19">
            <v>36837</v>
          </cell>
        </row>
        <row r="20">
          <cell r="A20">
            <v>36885</v>
          </cell>
        </row>
        <row r="21">
          <cell r="A21">
            <v>36886</v>
          </cell>
        </row>
        <row r="22">
          <cell r="A22">
            <v>36892</v>
          </cell>
        </row>
        <row r="23">
          <cell r="A23">
            <v>36917</v>
          </cell>
        </row>
        <row r="24">
          <cell r="A24">
            <v>36962</v>
          </cell>
        </row>
        <row r="25">
          <cell r="A25">
            <v>36994</v>
          </cell>
        </row>
        <row r="26">
          <cell r="A26">
            <v>36997</v>
          </cell>
        </row>
        <row r="27">
          <cell r="A27">
            <v>37006</v>
          </cell>
        </row>
        <row r="28">
          <cell r="A28">
            <v>37053</v>
          </cell>
        </row>
        <row r="29">
          <cell r="A29">
            <v>37201</v>
          </cell>
        </row>
        <row r="30">
          <cell r="A30">
            <v>37250</v>
          </cell>
        </row>
        <row r="31">
          <cell r="A31">
            <v>37251</v>
          </cell>
        </row>
        <row r="32">
          <cell r="A32">
            <v>37257</v>
          </cell>
        </row>
        <row r="33">
          <cell r="A33">
            <v>37284</v>
          </cell>
        </row>
        <row r="34">
          <cell r="A34">
            <v>37326</v>
          </cell>
        </row>
        <row r="35">
          <cell r="A35">
            <v>37344</v>
          </cell>
        </row>
        <row r="36">
          <cell r="A36">
            <v>37347</v>
          </cell>
        </row>
        <row r="37">
          <cell r="A37">
            <v>37371</v>
          </cell>
        </row>
        <row r="38">
          <cell r="A38">
            <v>37417</v>
          </cell>
        </row>
        <row r="39">
          <cell r="A39">
            <v>37565</v>
          </cell>
        </row>
        <row r="40">
          <cell r="A40">
            <v>37615</v>
          </cell>
        </row>
        <row r="41">
          <cell r="A41">
            <v>37616</v>
          </cell>
        </row>
        <row r="42">
          <cell r="A42">
            <v>37622</v>
          </cell>
        </row>
        <row r="43">
          <cell r="A43">
            <v>37648</v>
          </cell>
        </row>
        <row r="44">
          <cell r="A44">
            <v>37690</v>
          </cell>
        </row>
        <row r="45">
          <cell r="A45">
            <v>37729</v>
          </cell>
        </row>
        <row r="46">
          <cell r="A46">
            <v>37732</v>
          </cell>
        </row>
        <row r="47">
          <cell r="A47">
            <v>37736</v>
          </cell>
        </row>
        <row r="48">
          <cell r="A48">
            <v>37781</v>
          </cell>
        </row>
        <row r="49">
          <cell r="A49">
            <v>37929</v>
          </cell>
        </row>
        <row r="50">
          <cell r="A50">
            <v>37980</v>
          </cell>
        </row>
        <row r="51">
          <cell r="A51">
            <v>37981</v>
          </cell>
        </row>
        <row r="52">
          <cell r="A52">
            <v>37987</v>
          </cell>
        </row>
        <row r="53">
          <cell r="A53">
            <v>38012</v>
          </cell>
        </row>
        <row r="54">
          <cell r="A54">
            <v>38054</v>
          </cell>
        </row>
        <row r="55">
          <cell r="A55">
            <v>38086</v>
          </cell>
        </row>
        <row r="56">
          <cell r="A56">
            <v>38089</v>
          </cell>
        </row>
        <row r="57">
          <cell r="A57">
            <v>38103</v>
          </cell>
        </row>
        <row r="58">
          <cell r="A58">
            <v>38152</v>
          </cell>
        </row>
        <row r="59">
          <cell r="A59">
            <v>38293</v>
          </cell>
        </row>
        <row r="60">
          <cell r="A60">
            <v>38348</v>
          </cell>
        </row>
        <row r="61">
          <cell r="A61">
            <v>38349</v>
          </cell>
        </row>
        <row r="62">
          <cell r="A62">
            <v>38355</v>
          </cell>
        </row>
        <row r="63">
          <cell r="A63">
            <v>38378</v>
          </cell>
        </row>
        <row r="64">
          <cell r="A64">
            <v>38425</v>
          </cell>
        </row>
        <row r="65">
          <cell r="A65">
            <v>38436</v>
          </cell>
        </row>
        <row r="66">
          <cell r="A66">
            <v>38439</v>
          </cell>
        </row>
        <row r="67">
          <cell r="A67">
            <v>38467</v>
          </cell>
        </row>
        <row r="68">
          <cell r="A68">
            <v>38516</v>
          </cell>
        </row>
        <row r="69">
          <cell r="A69">
            <v>38657</v>
          </cell>
        </row>
        <row r="70">
          <cell r="A70">
            <v>38712</v>
          </cell>
        </row>
        <row r="71">
          <cell r="A71">
            <v>38713</v>
          </cell>
        </row>
        <row r="72">
          <cell r="A72">
            <v>38719</v>
          </cell>
        </row>
        <row r="73">
          <cell r="A73">
            <v>38743</v>
          </cell>
        </row>
        <row r="74">
          <cell r="A74">
            <v>38789</v>
          </cell>
        </row>
        <row r="75">
          <cell r="A75">
            <v>38821</v>
          </cell>
        </row>
        <row r="76">
          <cell r="A76">
            <v>38824</v>
          </cell>
        </row>
        <row r="77">
          <cell r="A77">
            <v>38832</v>
          </cell>
        </row>
        <row r="78">
          <cell r="A78">
            <v>38880</v>
          </cell>
        </row>
        <row r="79">
          <cell r="A79">
            <v>39028</v>
          </cell>
        </row>
        <row r="80">
          <cell r="A80">
            <v>39076</v>
          </cell>
        </row>
        <row r="81">
          <cell r="A81">
            <v>39077</v>
          </cell>
        </row>
        <row r="82">
          <cell r="A82">
            <v>39083</v>
          </cell>
        </row>
        <row r="83">
          <cell r="A83">
            <v>39108</v>
          </cell>
        </row>
        <row r="84">
          <cell r="A84">
            <v>39153</v>
          </cell>
        </row>
        <row r="85">
          <cell r="A85">
            <v>39178</v>
          </cell>
        </row>
        <row r="86">
          <cell r="A86">
            <v>39181</v>
          </cell>
        </row>
        <row r="87">
          <cell r="A87">
            <v>39197</v>
          </cell>
        </row>
        <row r="88">
          <cell r="A88">
            <v>39244</v>
          </cell>
        </row>
        <row r="89">
          <cell r="A89">
            <v>39392</v>
          </cell>
        </row>
        <row r="90">
          <cell r="A90">
            <v>39441</v>
          </cell>
        </row>
        <row r="91">
          <cell r="A91">
            <v>39442</v>
          </cell>
        </row>
        <row r="92">
          <cell r="A92">
            <v>39448</v>
          </cell>
        </row>
        <row r="93">
          <cell r="A93">
            <v>39517</v>
          </cell>
        </row>
        <row r="94">
          <cell r="A94">
            <v>39528</v>
          </cell>
        </row>
        <row r="95">
          <cell r="A95">
            <v>39531</v>
          </cell>
        </row>
        <row r="96">
          <cell r="A96">
            <v>39563</v>
          </cell>
        </row>
        <row r="97">
          <cell r="A97">
            <v>39608</v>
          </cell>
        </row>
        <row r="98">
          <cell r="A98">
            <v>39756</v>
          </cell>
        </row>
        <row r="99">
          <cell r="A99">
            <v>39807</v>
          </cell>
        </row>
        <row r="100">
          <cell r="A100">
            <v>39808</v>
          </cell>
        </row>
        <row r="101">
          <cell r="A101">
            <v>39814</v>
          </cell>
        </row>
        <row r="102">
          <cell r="A102">
            <v>39839</v>
          </cell>
        </row>
        <row r="103">
          <cell r="A103">
            <v>39881</v>
          </cell>
        </row>
        <row r="104">
          <cell r="A104">
            <v>39913</v>
          </cell>
        </row>
        <row r="105">
          <cell r="A105">
            <v>39916</v>
          </cell>
        </row>
        <row r="106">
          <cell r="A106">
            <v>39972</v>
          </cell>
        </row>
        <row r="107">
          <cell r="A107">
            <v>40120</v>
          </cell>
        </row>
        <row r="108">
          <cell r="A108">
            <v>40172</v>
          </cell>
        </row>
        <row r="109">
          <cell r="A109">
            <v>39913</v>
          </cell>
        </row>
        <row r="110">
          <cell r="A110">
            <v>39916</v>
          </cell>
        </row>
        <row r="111">
          <cell r="A111">
            <v>39972</v>
          </cell>
        </row>
        <row r="112">
          <cell r="A112">
            <v>40028</v>
          </cell>
        </row>
        <row r="113">
          <cell r="A113">
            <v>40091</v>
          </cell>
        </row>
        <row r="114">
          <cell r="A114">
            <v>40172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tate Street Stmt"/>
      <sheetName val="NDT Activity- U-GL "/>
      <sheetName val="JE NDT"/>
      <sheetName val="Decomm Exp (COS)"/>
      <sheetName val="JE - Decom Exp"/>
      <sheetName val="NDT Activity- Contrib. &amp; Earn."/>
      <sheetName val="128 YTD Ledger"/>
      <sheetName val="Recon 128 to SS"/>
      <sheetName val="Recon 128 to SS (old)"/>
      <sheetName val="&quot;108&quot; Monthly Support"/>
      <sheetName val="&quot;108&quot; Regulatory Reserve Ledger"/>
      <sheetName val="108 Ledger-2004- NONRAD Expense"/>
      <sheetName val="Recon Reg Res to Books"/>
      <sheetName val="Recon 108 to 128"/>
      <sheetName val="ARO vs COS"/>
      <sheetName val="ARO vs COS (YTD)"/>
      <sheetName val="JE FAS 143"/>
      <sheetName val="FPC- 4350001 Rec"/>
      <sheetName val="FPC- 4340001 Rec "/>
      <sheetName val="FPC- 1823400 Rec"/>
      <sheetName val="FPC- 2540911 Rec"/>
      <sheetName val="10840F Rec"/>
      <sheetName val="Macro"/>
      <sheetName val="10840 Rec"/>
      <sheetName val="1289 Rec"/>
      <sheetName val="1823400 Rec"/>
      <sheetName val="1823410 Rec"/>
      <sheetName val="2540911 Rec"/>
      <sheetName val="2540912 Rec"/>
      <sheetName val="4036000 Rec"/>
      <sheetName val="4073002 Rec"/>
      <sheetName val="4074002 Rec"/>
      <sheetName val="4340001 Rec"/>
      <sheetName val="4350001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-Ratebase"/>
      <sheetName val="Qtr Detail"/>
      <sheetName val="Def Tax"/>
      <sheetName val="Proj Ratebase"/>
      <sheetName val="RB SC"/>
      <sheetName val="RB NC"/>
      <sheetName val="Comparison"/>
      <sheetName val="2004 EBIT"/>
      <sheetName val="Rate Base Change"/>
      <sheetName val="2004 Options"/>
      <sheetName val="2004 Mitigation"/>
      <sheetName val="Cap Opp"/>
      <sheetName val="Calcs"/>
      <sheetName val="EBIT Summary"/>
      <sheetName val="Mit Rec"/>
      <sheetName val="Old to New"/>
      <sheetName val="Dec to Mar"/>
      <sheetName val="Calc Rev %'s"/>
      <sheetName val="Other Data"/>
      <sheetName val="Summary"/>
      <sheetName val="Projected Earnings"/>
      <sheetName val="Projected Ratebase"/>
      <sheetName val="Ratebase Changes"/>
      <sheetName val="Earnings Alloc %s"/>
      <sheetName val="Ratebase Alloc %s"/>
      <sheetName val="IncBal"/>
      <sheetName val="Quarterly Info"/>
      <sheetName val="Current Year"/>
      <sheetName val="CY Projections"/>
      <sheetName val="DSM&amp;CAA"/>
      <sheetName val="NP&amp;L Adj"/>
      <sheetName val="CY Actuals"/>
      <sheetName val="Future Years"/>
      <sheetName val="Prior Year"/>
      <sheetName val="Nuclear Fuel Exp"/>
      <sheetName val="Proj Depr Exp"/>
      <sheetName val="Depr by Function"/>
      <sheetName val="BPM Proj"/>
      <sheetName val="Spec_Sales"/>
      <sheetName val="2004"/>
      <sheetName val="2005"/>
      <sheetName val="2006"/>
      <sheetName val="2007"/>
      <sheetName val="2008"/>
      <sheetName val="BPM 2004"/>
      <sheetName val="BPM 2005"/>
      <sheetName val="BPM 2006"/>
      <sheetName val="BPM 2007"/>
      <sheetName val="BPM 2008"/>
      <sheetName val="Pro Forma Closings"/>
      <sheetName val="Direct Closings by CC"/>
      <sheetName val="AFUDC Closings by CC"/>
      <sheetName val="Actual Ratebase"/>
      <sheetName val="Cat Purch Pwr"/>
      <sheetName val="Fuel for NP&amp;L"/>
      <sheetName val="Levelization"/>
      <sheetName val="Revenue Acctg"/>
      <sheetName val="Cap Structure"/>
      <sheetName val="Blended Summary"/>
      <sheetName val="Update Info"/>
      <sheetName val="Special Sales Fuel"/>
      <sheetName val="Misc Revs"/>
      <sheetName val="BPM New 2004"/>
      <sheetName val="Scenarios - Outdated"/>
      <sheetName val="Def Cred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-Dos "/>
      <sheetName val="BU Design"/>
      <sheetName val="BU Design Comments"/>
      <sheetName val="Op Unit Design"/>
      <sheetName val="DEBS OU Tree"/>
      <sheetName val="DEBS RCTO OU Mapping"/>
      <sheetName val="Op Unit Design Comment"/>
      <sheetName val="PD Mapping from Barry"/>
      <sheetName val="PD Changes 10-18"/>
      <sheetName val="Active RC Tos"/>
      <sheetName val="NGD Op Units 10-30"/>
    </sheetNames>
    <sheetDataSet>
      <sheetData sheetId="0"/>
      <sheetData sheetId="1">
        <row r="1">
          <cell r="A1" t="str">
            <v>Unit</v>
          </cell>
          <cell r="B1" t="str">
            <v>Descr</v>
          </cell>
          <cell r="C1" t="str">
            <v>LE per WR</v>
          </cell>
          <cell r="D1" t="str">
            <v>Accounting Breakout</v>
          </cell>
          <cell r="E1" t="str">
            <v>New Name</v>
          </cell>
          <cell r="F1" t="str">
            <v>GASCO per Kristina</v>
          </cell>
          <cell r="G1" t="str">
            <v>To-Be Status July '07</v>
          </cell>
          <cell r="H1" t="str">
            <v>Design Lead</v>
          </cell>
          <cell r="I1" t="str">
            <v>To-Be Value July '07</v>
          </cell>
          <cell r="J1" t="str">
            <v>Design Comments</v>
          </cell>
          <cell r="K1" t="str">
            <v>Agree with Design?</v>
          </cell>
          <cell r="L1" t="str">
            <v>Review Comments September</v>
          </cell>
          <cell r="M1" t="str">
            <v>Review Comments Oct 17</v>
          </cell>
          <cell r="N1" t="str">
            <v>BU Data Mapping
(tan cells changed)</v>
          </cell>
          <cell r="O1" t="str">
            <v>BU's To-Be Status 
(Oct '06)</v>
          </cell>
          <cell r="P1" t="str">
            <v>Changes made since sent to HUB and Reporting?</v>
          </cell>
        </row>
        <row r="2">
          <cell r="A2" t="str">
            <v>10004</v>
          </cell>
          <cell r="B2" t="str">
            <v>Algonquin Gas Transmission LLC</v>
          </cell>
          <cell r="C2" t="str">
            <v>YES</v>
          </cell>
          <cell r="D2" t="str">
            <v>LEGAL ENTITY</v>
          </cell>
          <cell r="F2" t="str">
            <v>YES</v>
          </cell>
          <cell r="G2" t="str">
            <v>Spinoff</v>
          </cell>
          <cell r="H2" t="str">
            <v>GASCO</v>
          </cell>
          <cell r="I2" t="str">
            <v>Spinoff</v>
          </cell>
          <cell r="N2" t="str">
            <v>Inactivate</v>
          </cell>
          <cell r="O2" t="str">
            <v>Inactivate</v>
          </cell>
        </row>
        <row r="3">
          <cell r="A3" t="str">
            <v>10006</v>
          </cell>
          <cell r="B3" t="str">
            <v>Bison Insurance Company, Ltd</v>
          </cell>
          <cell r="C3" t="str">
            <v>YES</v>
          </cell>
          <cell r="D3" t="str">
            <v>LEGAL ENTITY</v>
          </cell>
          <cell r="F3" t="str">
            <v>NO</v>
          </cell>
          <cell r="G3" t="str">
            <v>BU</v>
          </cell>
          <cell r="H3" t="str">
            <v>Other</v>
          </cell>
          <cell r="I3" t="str">
            <v>10006</v>
          </cell>
          <cell r="N3" t="str">
            <v>10006</v>
          </cell>
          <cell r="O3" t="str">
            <v>BU</v>
          </cell>
        </row>
        <row r="4">
          <cell r="A4" t="str">
            <v>10007</v>
          </cell>
          <cell r="B4" t="str">
            <v>Chambers County Land Company</v>
          </cell>
          <cell r="C4" t="str">
            <v>YES</v>
          </cell>
          <cell r="D4" t="str">
            <v>LEGAL ENTITY</v>
          </cell>
          <cell r="F4" t="str">
            <v>YES</v>
          </cell>
          <cell r="G4" t="str">
            <v>Spinoff</v>
          </cell>
          <cell r="H4" t="str">
            <v>GASCO</v>
          </cell>
          <cell r="I4" t="str">
            <v>Spinoff</v>
          </cell>
          <cell r="N4" t="str">
            <v>Inactivate</v>
          </cell>
          <cell r="O4" t="str">
            <v>Inactivate</v>
          </cell>
        </row>
        <row r="5">
          <cell r="A5" t="str">
            <v>10008</v>
          </cell>
          <cell r="B5" t="str">
            <v>Duke Capital LLC</v>
          </cell>
          <cell r="C5" t="str">
            <v>YES</v>
          </cell>
          <cell r="D5" t="str">
            <v>LEGAL ENTITY</v>
          </cell>
          <cell r="F5" t="str">
            <v>YES</v>
          </cell>
          <cell r="G5" t="str">
            <v>Spinoff</v>
          </cell>
          <cell r="H5" t="str">
            <v>GASCO</v>
          </cell>
          <cell r="I5" t="str">
            <v>Spinoff</v>
          </cell>
          <cell r="N5" t="str">
            <v>Inactivate</v>
          </cell>
          <cell r="O5" t="str">
            <v>Inactivate</v>
          </cell>
        </row>
        <row r="6">
          <cell r="A6" t="str">
            <v>10009</v>
          </cell>
          <cell r="B6" t="str">
            <v>Claiborne Energy Services</v>
          </cell>
          <cell r="C6" t="str">
            <v>YES</v>
          </cell>
          <cell r="D6" t="str">
            <v>LEGAL ENTITY</v>
          </cell>
          <cell r="F6" t="str">
            <v>NO</v>
          </cell>
          <cell r="G6" t="str">
            <v>BU</v>
          </cell>
          <cell r="H6" t="str">
            <v>Other</v>
          </cell>
          <cell r="I6" t="str">
            <v>10009</v>
          </cell>
          <cell r="N6" t="str">
            <v>10009</v>
          </cell>
          <cell r="O6" t="str">
            <v>BU</v>
          </cell>
        </row>
        <row r="7">
          <cell r="A7" t="str">
            <v>10010</v>
          </cell>
          <cell r="B7" t="str">
            <v>Crescent Resources Inc</v>
          </cell>
          <cell r="C7" t="str">
            <v>YES</v>
          </cell>
          <cell r="D7" t="str">
            <v>LEGAL ENTITY</v>
          </cell>
          <cell r="F7" t="str">
            <v>NO</v>
          </cell>
          <cell r="G7" t="str">
            <v>BU</v>
          </cell>
          <cell r="H7" t="str">
            <v>Crescent</v>
          </cell>
          <cell r="I7" t="str">
            <v>10010</v>
          </cell>
          <cell r="N7" t="str">
            <v>10010</v>
          </cell>
          <cell r="O7" t="str">
            <v>BU</v>
          </cell>
        </row>
        <row r="8">
          <cell r="A8" t="str">
            <v>10011</v>
          </cell>
          <cell r="B8" t="str">
            <v>Dixilyn-Field Drilling Company</v>
          </cell>
          <cell r="C8" t="str">
            <v>YES</v>
          </cell>
          <cell r="D8" t="str">
            <v>LEGAL ENTITY</v>
          </cell>
          <cell r="F8" t="str">
            <v>YES</v>
          </cell>
          <cell r="G8" t="str">
            <v>Spinoff</v>
          </cell>
          <cell r="H8" t="str">
            <v>GASCO</v>
          </cell>
          <cell r="I8" t="str">
            <v>Spinoff</v>
          </cell>
          <cell r="N8" t="str">
            <v>Inactivate</v>
          </cell>
          <cell r="O8" t="str">
            <v>Inactivate</v>
          </cell>
        </row>
        <row r="9">
          <cell r="A9" t="str">
            <v>10012</v>
          </cell>
          <cell r="B9" t="str">
            <v>Duke Project Services, Inc.</v>
          </cell>
          <cell r="C9" t="str">
            <v>YES</v>
          </cell>
          <cell r="D9" t="str">
            <v>LEGAL ENTITY</v>
          </cell>
          <cell r="F9" t="str">
            <v>NO</v>
          </cell>
          <cell r="G9" t="str">
            <v>BU</v>
          </cell>
          <cell r="H9" t="str">
            <v>Other</v>
          </cell>
          <cell r="I9" t="str">
            <v>10012</v>
          </cell>
          <cell r="N9" t="str">
            <v>10012</v>
          </cell>
          <cell r="O9" t="str">
            <v>BU</v>
          </cell>
        </row>
        <row r="10">
          <cell r="A10" t="str">
            <v>10015</v>
          </cell>
          <cell r="B10" t="str">
            <v>Duke Engineering &amp; Svc Inc</v>
          </cell>
          <cell r="C10" t="str">
            <v>NO</v>
          </cell>
          <cell r="D10" t="str">
            <v>HISTORY</v>
          </cell>
          <cell r="F10" t="str">
            <v>NO</v>
          </cell>
          <cell r="G10" t="str">
            <v>Inactivate</v>
          </cell>
          <cell r="H10" t="str">
            <v>Other</v>
          </cell>
          <cell r="I10" t="str">
            <v>Inactivate</v>
          </cell>
          <cell r="J10" t="str">
            <v>Inactivate per World Records Note</v>
          </cell>
          <cell r="N10" t="str">
            <v>Inactivate</v>
          </cell>
          <cell r="O10" t="str">
            <v>Inactivate</v>
          </cell>
        </row>
        <row r="11">
          <cell r="A11" t="str">
            <v>10018</v>
          </cell>
          <cell r="B11" t="str">
            <v>Duke Energy Marketing Corp</v>
          </cell>
          <cell r="C11" t="str">
            <v>YES</v>
          </cell>
          <cell r="D11" t="str">
            <v>LEGAL ENTITY</v>
          </cell>
          <cell r="F11" t="str">
            <v>NO</v>
          </cell>
          <cell r="G11" t="str">
            <v>BU</v>
          </cell>
          <cell r="H11" t="str">
            <v>Other</v>
          </cell>
          <cell r="I11" t="str">
            <v>10018</v>
          </cell>
          <cell r="N11" t="str">
            <v>10018</v>
          </cell>
          <cell r="O11" t="str">
            <v>BU</v>
          </cell>
        </row>
        <row r="12">
          <cell r="A12" t="str">
            <v>10019</v>
          </cell>
          <cell r="B12" t="str">
            <v>Duke Louis Dreyfus LLC</v>
          </cell>
          <cell r="C12" t="str">
            <v>YES</v>
          </cell>
          <cell r="D12" t="str">
            <v>LEGAL ENTITY - DISCO</v>
          </cell>
          <cell r="F12" t="str">
            <v>NO</v>
          </cell>
          <cell r="G12" t="str">
            <v>BU</v>
          </cell>
          <cell r="H12" t="str">
            <v>CommPwr</v>
          </cell>
          <cell r="I12" t="str">
            <v>Inactivate</v>
          </cell>
          <cell r="J12" t="str">
            <v>LEGAL ENTITY - DISCO</v>
          </cell>
          <cell r="L12" t="str">
            <v>Leisa Velasco says it will be inactivated by July</v>
          </cell>
          <cell r="N12" t="str">
            <v>Inactivate</v>
          </cell>
          <cell r="O12" t="str">
            <v>Inactivate</v>
          </cell>
        </row>
        <row r="13">
          <cell r="A13" t="str">
            <v>10020</v>
          </cell>
          <cell r="B13" t="str">
            <v>Dukenet Communications, Inc</v>
          </cell>
          <cell r="C13" t="str">
            <v>YES</v>
          </cell>
          <cell r="D13" t="str">
            <v>LEGAL ENTITY</v>
          </cell>
          <cell r="F13" t="str">
            <v>NO</v>
          </cell>
          <cell r="G13" t="str">
            <v>BU</v>
          </cell>
          <cell r="H13" t="str">
            <v>Other</v>
          </cell>
          <cell r="I13" t="str">
            <v>10020</v>
          </cell>
          <cell r="N13" t="str">
            <v>10020</v>
          </cell>
          <cell r="O13" t="str">
            <v>BU</v>
          </cell>
        </row>
        <row r="14">
          <cell r="A14" t="str">
            <v>10021</v>
          </cell>
          <cell r="B14" t="str">
            <v>Eastover Land</v>
          </cell>
          <cell r="C14" t="str">
            <v>YES</v>
          </cell>
          <cell r="D14" t="str">
            <v>LEGAL ENTITY</v>
          </cell>
          <cell r="F14" t="str">
            <v>NO</v>
          </cell>
          <cell r="G14" t="str">
            <v>BU</v>
          </cell>
          <cell r="H14" t="str">
            <v>Other</v>
          </cell>
          <cell r="I14" t="str">
            <v>10021</v>
          </cell>
          <cell r="N14" t="str">
            <v>10021</v>
          </cell>
          <cell r="O14" t="str">
            <v>BU</v>
          </cell>
        </row>
        <row r="15">
          <cell r="A15" t="str">
            <v>10022</v>
          </cell>
          <cell r="B15" t="str">
            <v>Eastover Mining</v>
          </cell>
          <cell r="C15" t="str">
            <v>YES</v>
          </cell>
          <cell r="D15" t="str">
            <v>LEGAL ENTITY</v>
          </cell>
          <cell r="F15" t="str">
            <v>NO</v>
          </cell>
          <cell r="G15" t="str">
            <v>BU</v>
          </cell>
          <cell r="H15" t="str">
            <v>Other</v>
          </cell>
          <cell r="I15" t="str">
            <v>10022</v>
          </cell>
          <cell r="N15" t="str">
            <v>10022</v>
          </cell>
          <cell r="O15" t="str">
            <v>BU</v>
          </cell>
        </row>
        <row r="16">
          <cell r="A16" t="str">
            <v>10023</v>
          </cell>
          <cell r="B16" t="str">
            <v>Energy Pipelines Internatnl Co</v>
          </cell>
          <cell r="C16" t="str">
            <v>YES</v>
          </cell>
          <cell r="D16" t="str">
            <v>LEGAL ENTITY</v>
          </cell>
          <cell r="F16" t="str">
            <v>YES</v>
          </cell>
          <cell r="G16" t="str">
            <v>Spinoff</v>
          </cell>
          <cell r="H16" t="str">
            <v>GASCO</v>
          </cell>
          <cell r="I16" t="str">
            <v>Spinoff</v>
          </cell>
          <cell r="N16" t="str">
            <v>Inactivate</v>
          </cell>
          <cell r="O16" t="str">
            <v>Inactivate</v>
          </cell>
        </row>
        <row r="17">
          <cell r="A17" t="str">
            <v>10024</v>
          </cell>
          <cell r="B17" t="str">
            <v>Energyplus Marketing Company</v>
          </cell>
          <cell r="C17" t="str">
            <v>NO</v>
          </cell>
          <cell r="D17" t="str">
            <v>HISTORY</v>
          </cell>
          <cell r="F17" t="str">
            <v>NO</v>
          </cell>
          <cell r="G17" t="str">
            <v>Inactivate</v>
          </cell>
          <cell r="H17" t="str">
            <v>Other</v>
          </cell>
          <cell r="I17" t="str">
            <v>Inactivate</v>
          </cell>
          <cell r="J17" t="str">
            <v>Inactivate per World Records Note</v>
          </cell>
          <cell r="N17" t="str">
            <v>Inactivate</v>
          </cell>
          <cell r="O17" t="str">
            <v>Inactivate</v>
          </cell>
        </row>
        <row r="18">
          <cell r="A18" t="str">
            <v>10026</v>
          </cell>
          <cell r="B18" t="str">
            <v>Texas Eastern Cross Bay Co</v>
          </cell>
          <cell r="C18" t="str">
            <v>YES</v>
          </cell>
          <cell r="D18" t="str">
            <v>LEGAL ENTITY</v>
          </cell>
          <cell r="F18" t="str">
            <v>YES</v>
          </cell>
          <cell r="G18" t="str">
            <v>Spinoff</v>
          </cell>
          <cell r="H18" t="str">
            <v>GASCO</v>
          </cell>
          <cell r="I18" t="str">
            <v>Spinoff</v>
          </cell>
          <cell r="N18" t="str">
            <v>Inactivate</v>
          </cell>
          <cell r="O18" t="str">
            <v>Inactivate</v>
          </cell>
        </row>
        <row r="19">
          <cell r="A19" t="str">
            <v>10028</v>
          </cell>
          <cell r="B19" t="str">
            <v>Houston Center Corporation</v>
          </cell>
          <cell r="C19" t="str">
            <v>YES</v>
          </cell>
          <cell r="D19" t="str">
            <v>LEGAL ENTITY</v>
          </cell>
          <cell r="F19" t="str">
            <v>YES</v>
          </cell>
          <cell r="G19" t="str">
            <v>Spinoff</v>
          </cell>
          <cell r="H19" t="str">
            <v>GASCO</v>
          </cell>
          <cell r="I19" t="str">
            <v>Spinoff</v>
          </cell>
          <cell r="N19" t="str">
            <v>Inactivate</v>
          </cell>
          <cell r="O19" t="str">
            <v>Inactivate</v>
          </cell>
        </row>
        <row r="20">
          <cell r="A20" t="str">
            <v>10029</v>
          </cell>
          <cell r="B20" t="str">
            <v>The Lebanon Lateral Project</v>
          </cell>
          <cell r="C20" t="str">
            <v>NO</v>
          </cell>
          <cell r="D20" t="str">
            <v>UNCONSOL</v>
          </cell>
          <cell r="F20" t="str">
            <v>NO</v>
          </cell>
          <cell r="G20" t="str">
            <v>BU</v>
          </cell>
          <cell r="H20" t="str">
            <v>Other</v>
          </cell>
          <cell r="I20" t="str">
            <v>10029</v>
          </cell>
          <cell r="M20" t="str">
            <v>Determine if part of spin-off</v>
          </cell>
          <cell r="N20" t="str">
            <v>10029</v>
          </cell>
          <cell r="O20" t="str">
            <v>BU</v>
          </cell>
        </row>
        <row r="21">
          <cell r="A21" t="str">
            <v>10031</v>
          </cell>
          <cell r="B21" t="str">
            <v>M&amp;N Management Company</v>
          </cell>
          <cell r="C21" t="str">
            <v>YES</v>
          </cell>
          <cell r="D21" t="str">
            <v>LEGAL ENTITY</v>
          </cell>
          <cell r="F21" t="str">
            <v>YES</v>
          </cell>
          <cell r="G21" t="str">
            <v>Spinoff</v>
          </cell>
          <cell r="H21" t="str">
            <v>GASCO</v>
          </cell>
          <cell r="I21" t="str">
            <v>Spinoff</v>
          </cell>
          <cell r="N21" t="str">
            <v>Inactivate</v>
          </cell>
          <cell r="O21" t="str">
            <v>Inactivate</v>
          </cell>
        </row>
        <row r="22">
          <cell r="A22" t="str">
            <v>10032</v>
          </cell>
          <cell r="B22" t="str">
            <v>M&amp;N Operating Company, LLC</v>
          </cell>
          <cell r="C22" t="str">
            <v>YES</v>
          </cell>
          <cell r="D22" t="str">
            <v>LEGAL ENTITY</v>
          </cell>
          <cell r="F22" t="str">
            <v>YES</v>
          </cell>
          <cell r="G22" t="str">
            <v>Spinoff</v>
          </cell>
          <cell r="H22" t="str">
            <v>GASCO</v>
          </cell>
          <cell r="I22" t="str">
            <v>Spinoff</v>
          </cell>
          <cell r="N22" t="str">
            <v>Inactivate</v>
          </cell>
          <cell r="O22" t="str">
            <v>Inactivate</v>
          </cell>
        </row>
        <row r="23">
          <cell r="A23" t="str">
            <v>10034</v>
          </cell>
          <cell r="B23" t="str">
            <v>Maritime&amp;Northeast Pipelne,LLC</v>
          </cell>
          <cell r="C23" t="str">
            <v>YES</v>
          </cell>
          <cell r="D23" t="str">
            <v>LEGAL ENTITY</v>
          </cell>
          <cell r="F23" t="str">
            <v>YES</v>
          </cell>
          <cell r="G23" t="str">
            <v>Spinoff</v>
          </cell>
          <cell r="H23" t="str">
            <v>GASCO</v>
          </cell>
          <cell r="I23" t="str">
            <v>Spinoff</v>
          </cell>
          <cell r="N23" t="str">
            <v>Inactivate</v>
          </cell>
          <cell r="O23" t="str">
            <v>Inactivate</v>
          </cell>
        </row>
        <row r="24">
          <cell r="A24" t="str">
            <v>10035</v>
          </cell>
          <cell r="B24" t="str">
            <v>Old Mint Street Capital Corp</v>
          </cell>
          <cell r="C24" t="str">
            <v>NO</v>
          </cell>
          <cell r="D24" t="str">
            <v>FUNCTION/DEPT</v>
          </cell>
          <cell r="F24" t="str">
            <v>NO</v>
          </cell>
          <cell r="G24" t="str">
            <v>BU</v>
          </cell>
          <cell r="H24" t="str">
            <v>Other</v>
          </cell>
          <cell r="I24" t="str">
            <v>10035</v>
          </cell>
          <cell r="N24" t="str">
            <v>10035</v>
          </cell>
          <cell r="O24" t="str">
            <v>BU</v>
          </cell>
        </row>
        <row r="25">
          <cell r="A25" t="str">
            <v>10036</v>
          </cell>
          <cell r="B25" t="str">
            <v>Mont Belvieu Program</v>
          </cell>
          <cell r="C25" t="str">
            <v>NO</v>
          </cell>
          <cell r="D25" t="str">
            <v>UNCONSOL</v>
          </cell>
          <cell r="F25" t="str">
            <v>YES</v>
          </cell>
          <cell r="G25" t="str">
            <v>Spinoff</v>
          </cell>
          <cell r="H25" t="str">
            <v>GASCO</v>
          </cell>
          <cell r="I25" t="str">
            <v>10036</v>
          </cell>
          <cell r="M25" t="str">
            <v>Added to GASCO 10/19</v>
          </cell>
          <cell r="N25" t="str">
            <v>Inactivate</v>
          </cell>
          <cell r="O25" t="str">
            <v>Inactivate</v>
          </cell>
        </row>
        <row r="26">
          <cell r="A26" t="str">
            <v>10037</v>
          </cell>
          <cell r="B26" t="str">
            <v>Mp Supply Company</v>
          </cell>
          <cell r="C26" t="str">
            <v>YES</v>
          </cell>
          <cell r="D26" t="str">
            <v>LEGAL ENTITY</v>
          </cell>
          <cell r="F26" t="str">
            <v>NO</v>
          </cell>
          <cell r="G26" t="str">
            <v>BU</v>
          </cell>
          <cell r="H26" t="str">
            <v>Other</v>
          </cell>
          <cell r="I26" t="str">
            <v>10037</v>
          </cell>
          <cell r="N26" t="str">
            <v>10037</v>
          </cell>
          <cell r="O26" t="str">
            <v>BU</v>
          </cell>
        </row>
        <row r="27">
          <cell r="A27" t="str">
            <v>10039</v>
          </cell>
          <cell r="B27" t="str">
            <v>Pan Border Gas Company</v>
          </cell>
          <cell r="C27" t="str">
            <v>NO</v>
          </cell>
          <cell r="D27" t="str">
            <v>HISTORY</v>
          </cell>
          <cell r="F27" t="str">
            <v>YES</v>
          </cell>
          <cell r="G27" t="str">
            <v>Spinoff</v>
          </cell>
          <cell r="H27" t="str">
            <v>GASCO</v>
          </cell>
          <cell r="I27" t="str">
            <v>Spinoff</v>
          </cell>
          <cell r="N27" t="str">
            <v>Inactivate</v>
          </cell>
          <cell r="O27" t="str">
            <v>Inactivate</v>
          </cell>
        </row>
        <row r="28">
          <cell r="A28" t="str">
            <v>10040</v>
          </cell>
          <cell r="B28" t="str">
            <v>Panenergy Colorado Inc</v>
          </cell>
          <cell r="C28" t="str">
            <v>YES</v>
          </cell>
          <cell r="D28" t="str">
            <v>LEGAL ENTITY</v>
          </cell>
          <cell r="F28" t="str">
            <v>YES</v>
          </cell>
          <cell r="G28" t="str">
            <v>Spinoff</v>
          </cell>
          <cell r="H28" t="str">
            <v>GASCO</v>
          </cell>
          <cell r="I28" t="str">
            <v>Spinoff</v>
          </cell>
          <cell r="N28" t="str">
            <v>Inactivate</v>
          </cell>
          <cell r="O28" t="str">
            <v>Inactivate</v>
          </cell>
        </row>
        <row r="29">
          <cell r="A29" t="str">
            <v>10042</v>
          </cell>
          <cell r="B29" t="str">
            <v>Pan Gathering</v>
          </cell>
          <cell r="C29" t="str">
            <v>NO</v>
          </cell>
          <cell r="D29" t="str">
            <v>UNCONSOL</v>
          </cell>
          <cell r="F29" t="str">
            <v>NO</v>
          </cell>
          <cell r="G29" t="str">
            <v>Spinoff</v>
          </cell>
          <cell r="H29" t="str">
            <v>Other</v>
          </cell>
          <cell r="I29" t="str">
            <v>Spinoff</v>
          </cell>
          <cell r="J29" t="str">
            <v>Need to validate part of spin-off</v>
          </cell>
          <cell r="M29" t="str">
            <v>Determine if part of spin-off</v>
          </cell>
          <cell r="N29" t="str">
            <v>10042</v>
          </cell>
          <cell r="O29" t="str">
            <v>BU</v>
          </cell>
        </row>
        <row r="30">
          <cell r="A30" t="str">
            <v>10043</v>
          </cell>
          <cell r="B30" t="str">
            <v>Pan Service Company</v>
          </cell>
          <cell r="C30" t="str">
            <v>YES</v>
          </cell>
          <cell r="D30" t="str">
            <v>LEGAL ENTITY</v>
          </cell>
          <cell r="F30" t="str">
            <v>YES</v>
          </cell>
          <cell r="G30" t="str">
            <v>BU</v>
          </cell>
          <cell r="H30" t="str">
            <v>Other</v>
          </cell>
          <cell r="M30" t="str">
            <v>Entity staying powerco, balances activity moving to Gasco</v>
          </cell>
          <cell r="N30" t="str">
            <v>10043</v>
          </cell>
          <cell r="O30" t="str">
            <v>BU</v>
          </cell>
        </row>
        <row r="31">
          <cell r="A31" t="str">
            <v>10044</v>
          </cell>
          <cell r="B31" t="str">
            <v>PanEnergy Corp</v>
          </cell>
          <cell r="C31" t="str">
            <v>YES</v>
          </cell>
          <cell r="D31" t="str">
            <v>LEGAL ENTITY</v>
          </cell>
          <cell r="F31" t="str">
            <v>NO</v>
          </cell>
          <cell r="G31" t="str">
            <v>Spinoff</v>
          </cell>
          <cell r="H31" t="str">
            <v>Other</v>
          </cell>
          <cell r="I31" t="str">
            <v>Spinoff</v>
          </cell>
          <cell r="J31" t="str">
            <v>Need to validate part of spin-off</v>
          </cell>
          <cell r="M31" t="str">
            <v>Entity stays a portion of balance and activity moves</v>
          </cell>
          <cell r="N31" t="str">
            <v>10044</v>
          </cell>
          <cell r="O31" t="str">
            <v>BU</v>
          </cell>
        </row>
        <row r="32">
          <cell r="A32" t="str">
            <v>10045</v>
          </cell>
          <cell r="B32" t="str">
            <v>DENGC - Corporate</v>
          </cell>
          <cell r="C32" t="str">
            <v>NO</v>
          </cell>
          <cell r="D32" t="str">
            <v>GOVERNANCE</v>
          </cell>
          <cell r="F32" t="str">
            <v>YES</v>
          </cell>
          <cell r="G32" t="str">
            <v>Spinoff</v>
          </cell>
          <cell r="H32" t="str">
            <v>GASCO</v>
          </cell>
          <cell r="I32" t="str">
            <v>Spinoff</v>
          </cell>
          <cell r="N32" t="str">
            <v>Inactivate</v>
          </cell>
          <cell r="O32" t="str">
            <v>Inactivate</v>
          </cell>
        </row>
        <row r="33">
          <cell r="A33" t="str">
            <v>10046</v>
          </cell>
          <cell r="B33" t="str">
            <v>Duke Energy Services Inc</v>
          </cell>
          <cell r="C33" t="str">
            <v>YES</v>
          </cell>
          <cell r="D33" t="str">
            <v>LEGAL ENTITY</v>
          </cell>
          <cell r="F33" t="str">
            <v>NO</v>
          </cell>
          <cell r="G33" t="str">
            <v>BU</v>
          </cell>
          <cell r="H33" t="str">
            <v>Other</v>
          </cell>
          <cell r="I33" t="str">
            <v>10046</v>
          </cell>
          <cell r="N33" t="str">
            <v>10046</v>
          </cell>
          <cell r="O33" t="str">
            <v>BU</v>
          </cell>
        </row>
        <row r="34">
          <cell r="A34" t="str">
            <v>10048</v>
          </cell>
          <cell r="B34" t="str">
            <v>Dixilyn-Field Int'l Drillng Co</v>
          </cell>
          <cell r="C34" t="str">
            <v>YES</v>
          </cell>
          <cell r="D34" t="str">
            <v>LEGAL ENTITY</v>
          </cell>
          <cell r="F34" t="str">
            <v>YES</v>
          </cell>
          <cell r="G34" t="str">
            <v>Spinoff</v>
          </cell>
          <cell r="H34" t="str">
            <v>GASCO</v>
          </cell>
          <cell r="I34" t="str">
            <v>Spinoff</v>
          </cell>
          <cell r="N34" t="str">
            <v>Inactivate</v>
          </cell>
          <cell r="O34" t="str">
            <v>Inactivate</v>
          </cell>
        </row>
        <row r="35">
          <cell r="A35" t="str">
            <v>10049</v>
          </cell>
          <cell r="B35" t="str">
            <v>Duke Energy Natural Gas Corp</v>
          </cell>
          <cell r="C35" t="str">
            <v>YES</v>
          </cell>
          <cell r="D35" t="str">
            <v>LEGAL ENTITY</v>
          </cell>
          <cell r="F35" t="str">
            <v>YES</v>
          </cell>
          <cell r="G35" t="str">
            <v>Spinoff</v>
          </cell>
          <cell r="H35" t="str">
            <v>GASCO</v>
          </cell>
          <cell r="I35" t="str">
            <v>Spinoff</v>
          </cell>
          <cell r="N35" t="str">
            <v>Inactivate</v>
          </cell>
          <cell r="O35" t="str">
            <v>Inactivate</v>
          </cell>
        </row>
        <row r="36">
          <cell r="A36" t="str">
            <v>10051</v>
          </cell>
          <cell r="B36" t="str">
            <v>Panenergy Services LP</v>
          </cell>
          <cell r="C36" t="str">
            <v>YES</v>
          </cell>
          <cell r="D36" t="str">
            <v>LEGAL ENTITY</v>
          </cell>
          <cell r="F36" t="str">
            <v>YES</v>
          </cell>
          <cell r="G36" t="str">
            <v>Spinoff</v>
          </cell>
          <cell r="H36" t="str">
            <v>GASCO</v>
          </cell>
          <cell r="I36" t="str">
            <v>Spinoff</v>
          </cell>
          <cell r="N36" t="str">
            <v>Inactivate</v>
          </cell>
          <cell r="O36" t="str">
            <v>Inactivate</v>
          </cell>
        </row>
        <row r="37">
          <cell r="A37" t="str">
            <v>10052</v>
          </cell>
          <cell r="B37" t="str">
            <v>Dixilyn-Field(Nigeria) Limited</v>
          </cell>
          <cell r="C37" t="str">
            <v>YES</v>
          </cell>
          <cell r="D37" t="str">
            <v>LEGAL ENTITY</v>
          </cell>
          <cell r="F37" t="str">
            <v>YES</v>
          </cell>
          <cell r="G37" t="str">
            <v>Spinoff</v>
          </cell>
          <cell r="H37" t="str">
            <v>GASCO</v>
          </cell>
          <cell r="I37" t="str">
            <v>Spinoff</v>
          </cell>
          <cell r="N37" t="str">
            <v>Inactivate</v>
          </cell>
          <cell r="O37" t="str">
            <v>Inactivate</v>
          </cell>
        </row>
        <row r="38">
          <cell r="A38" t="str">
            <v>10058</v>
          </cell>
          <cell r="B38" t="str">
            <v>DE Trading &amp; Marketing, LLC</v>
          </cell>
          <cell r="C38" t="str">
            <v>YES</v>
          </cell>
          <cell r="D38" t="str">
            <v>LEGAL ENTITY</v>
          </cell>
          <cell r="F38" t="str">
            <v>NO</v>
          </cell>
          <cell r="G38" t="str">
            <v>BU</v>
          </cell>
          <cell r="H38" t="str">
            <v>Other</v>
          </cell>
          <cell r="I38" t="str">
            <v>10058</v>
          </cell>
          <cell r="N38" t="str">
            <v>10058</v>
          </cell>
          <cell r="O38" t="str">
            <v>BU</v>
          </cell>
        </row>
        <row r="39">
          <cell r="A39" t="str">
            <v>10061</v>
          </cell>
          <cell r="B39" t="str">
            <v>Texas Eastern Products Pipelin</v>
          </cell>
          <cell r="C39" t="str">
            <v>NO</v>
          </cell>
          <cell r="D39" t="str">
            <v>UNCONSOL</v>
          </cell>
          <cell r="F39" t="str">
            <v>YES</v>
          </cell>
          <cell r="G39" t="str">
            <v>Spinoff</v>
          </cell>
          <cell r="H39" t="str">
            <v>GASCO</v>
          </cell>
          <cell r="I39" t="str">
            <v>10061</v>
          </cell>
          <cell r="M39" t="str">
            <v>Added to GASCO 10/19</v>
          </cell>
          <cell r="N39" t="str">
            <v>Inactivate</v>
          </cell>
          <cell r="O39" t="str">
            <v>Inactivate</v>
          </cell>
        </row>
        <row r="40">
          <cell r="A40" t="str">
            <v>10063</v>
          </cell>
          <cell r="B40" t="str">
            <v>T.E.A. Canada Ltd</v>
          </cell>
          <cell r="C40" t="str">
            <v>NO</v>
          </cell>
          <cell r="D40" t="str">
            <v>HISTORY</v>
          </cell>
          <cell r="F40" t="str">
            <v>NO</v>
          </cell>
          <cell r="G40" t="str">
            <v>Inactivate</v>
          </cell>
          <cell r="H40" t="str">
            <v>Other</v>
          </cell>
          <cell r="I40" t="str">
            <v>Inactivate</v>
          </cell>
          <cell r="N40" t="str">
            <v>Inactivate</v>
          </cell>
          <cell r="O40" t="str">
            <v>Inactivate</v>
          </cell>
        </row>
        <row r="41">
          <cell r="A41" t="str">
            <v>10065</v>
          </cell>
          <cell r="B41" t="str">
            <v>TEPPCO Holding,Inc</v>
          </cell>
          <cell r="C41" t="str">
            <v>YES</v>
          </cell>
          <cell r="D41" t="str">
            <v>LEGAL ENTITY</v>
          </cell>
          <cell r="F41" t="str">
            <v>YES</v>
          </cell>
          <cell r="G41" t="str">
            <v>Spinoff</v>
          </cell>
          <cell r="H41" t="str">
            <v>GASCO</v>
          </cell>
          <cell r="I41" t="str">
            <v>Spinoff</v>
          </cell>
          <cell r="N41" t="str">
            <v>Inactivate</v>
          </cell>
          <cell r="O41" t="str">
            <v>Inactivate</v>
          </cell>
        </row>
        <row r="42">
          <cell r="A42" t="str">
            <v>10066</v>
          </cell>
          <cell r="B42" t="str">
            <v>TEPPCO Investments, LLC</v>
          </cell>
          <cell r="C42" t="str">
            <v>NO</v>
          </cell>
          <cell r="D42" t="str">
            <v>UNCONSOL</v>
          </cell>
          <cell r="F42" t="str">
            <v>YES</v>
          </cell>
          <cell r="G42" t="str">
            <v>Spinoff</v>
          </cell>
          <cell r="H42" t="str">
            <v>GASCO</v>
          </cell>
          <cell r="I42" t="str">
            <v>10066</v>
          </cell>
          <cell r="M42" t="str">
            <v>Added to GASCO 10/19</v>
          </cell>
          <cell r="N42" t="str">
            <v>Inactivate</v>
          </cell>
          <cell r="O42" t="str">
            <v>Inactivate</v>
          </cell>
        </row>
        <row r="43">
          <cell r="A43" t="str">
            <v>10067</v>
          </cell>
          <cell r="B43" t="str">
            <v>Texas Eastern Communicatns Inc</v>
          </cell>
          <cell r="C43" t="str">
            <v>YES</v>
          </cell>
          <cell r="D43" t="str">
            <v>LEGAL ENTITY</v>
          </cell>
          <cell r="F43" t="str">
            <v>YES</v>
          </cell>
          <cell r="G43" t="str">
            <v>Spinoff</v>
          </cell>
          <cell r="H43" t="str">
            <v>GASCO</v>
          </cell>
          <cell r="I43" t="str">
            <v>Spinoff</v>
          </cell>
          <cell r="N43" t="str">
            <v>Inactivate</v>
          </cell>
          <cell r="O43" t="str">
            <v>Inactivate</v>
          </cell>
        </row>
        <row r="44">
          <cell r="A44" t="str">
            <v>10069</v>
          </cell>
          <cell r="B44" t="str">
            <v>Texas Eastern Cryogenics, Inc</v>
          </cell>
          <cell r="C44" t="str">
            <v>YES</v>
          </cell>
          <cell r="D44" t="str">
            <v>LEGAL ENTITY</v>
          </cell>
          <cell r="F44" t="str">
            <v>YES</v>
          </cell>
          <cell r="G44" t="str">
            <v>Spinoff</v>
          </cell>
          <cell r="H44" t="str">
            <v>GASCO</v>
          </cell>
          <cell r="I44" t="str">
            <v>Spinoff</v>
          </cell>
          <cell r="N44" t="str">
            <v>Inactivate</v>
          </cell>
          <cell r="O44" t="str">
            <v>Inactivate</v>
          </cell>
        </row>
        <row r="45">
          <cell r="A45" t="str">
            <v>10070</v>
          </cell>
          <cell r="B45" t="str">
            <v>Texas Eastern Intrnl Vntrs Ltd</v>
          </cell>
          <cell r="C45" t="str">
            <v>NO</v>
          </cell>
          <cell r="D45" t="str">
            <v>UNCONSOL</v>
          </cell>
          <cell r="F45" t="str">
            <v>YES</v>
          </cell>
          <cell r="G45" t="str">
            <v>Spinoff</v>
          </cell>
          <cell r="H45" t="str">
            <v>GASCO</v>
          </cell>
          <cell r="I45" t="str">
            <v>10070</v>
          </cell>
          <cell r="M45" t="str">
            <v>Added to GASCO 10/19</v>
          </cell>
          <cell r="N45" t="str">
            <v>Inactivate</v>
          </cell>
          <cell r="O45" t="str">
            <v>Inactivate</v>
          </cell>
        </row>
        <row r="46">
          <cell r="A46" t="str">
            <v>10076</v>
          </cell>
          <cell r="B46" t="str">
            <v>Texas Eastern Transmission, LP</v>
          </cell>
          <cell r="C46" t="str">
            <v>YES</v>
          </cell>
          <cell r="D46" t="str">
            <v>LEGAL ENTITY</v>
          </cell>
          <cell r="F46" t="str">
            <v>YES</v>
          </cell>
          <cell r="G46" t="str">
            <v>Spinoff</v>
          </cell>
          <cell r="H46" t="str">
            <v>GASCO</v>
          </cell>
          <cell r="I46" t="str">
            <v>Spinoff</v>
          </cell>
          <cell r="N46" t="str">
            <v>Inactivate</v>
          </cell>
          <cell r="O46" t="str">
            <v>Inactivate</v>
          </cell>
        </row>
        <row r="47">
          <cell r="A47" t="str">
            <v>10081</v>
          </cell>
          <cell r="B47" t="str">
            <v>Trunkline Oil Pipeline Co</v>
          </cell>
          <cell r="C47" t="str">
            <v>YES</v>
          </cell>
          <cell r="D47" t="str">
            <v>LEGAL ENTITY</v>
          </cell>
          <cell r="F47" t="str">
            <v>YES</v>
          </cell>
          <cell r="G47" t="str">
            <v>Spinoff</v>
          </cell>
          <cell r="H47" t="str">
            <v>GASCO</v>
          </cell>
          <cell r="I47" t="str">
            <v>Spinoff</v>
          </cell>
          <cell r="N47" t="str">
            <v>Inactivate</v>
          </cell>
          <cell r="O47" t="str">
            <v>Inactivate</v>
          </cell>
        </row>
        <row r="48">
          <cell r="A48" t="str">
            <v>10082</v>
          </cell>
          <cell r="B48" t="str">
            <v>PanEnergy Development Company</v>
          </cell>
          <cell r="C48" t="str">
            <v>YES</v>
          </cell>
          <cell r="D48" t="str">
            <v>LEGAL ENTITY</v>
          </cell>
          <cell r="F48" t="str">
            <v>YES</v>
          </cell>
          <cell r="G48" t="str">
            <v>Spinoff</v>
          </cell>
          <cell r="H48" t="str">
            <v>GASCO</v>
          </cell>
          <cell r="I48" t="str">
            <v>Spinoff</v>
          </cell>
          <cell r="N48" t="str">
            <v>Inactivate</v>
          </cell>
          <cell r="O48" t="str">
            <v>Inactivate</v>
          </cell>
        </row>
        <row r="49">
          <cell r="A49" t="str">
            <v>10086</v>
          </cell>
          <cell r="B49" t="str">
            <v>Pelmar Company</v>
          </cell>
          <cell r="C49" t="str">
            <v>YES</v>
          </cell>
          <cell r="D49" t="str">
            <v>LEGAL ENTITY</v>
          </cell>
          <cell r="F49" t="str">
            <v>NO</v>
          </cell>
          <cell r="G49" t="str">
            <v>Spinoff</v>
          </cell>
          <cell r="H49" t="str">
            <v>GASCO</v>
          </cell>
          <cell r="I49" t="str">
            <v>10086</v>
          </cell>
          <cell r="M49" t="str">
            <v>Spinoff per Bonen-Clarke PPT dated 10/17</v>
          </cell>
          <cell r="N49" t="str">
            <v>Inactivate</v>
          </cell>
          <cell r="O49" t="str">
            <v>Inactivate</v>
          </cell>
        </row>
        <row r="50">
          <cell r="A50" t="str">
            <v>10091</v>
          </cell>
          <cell r="B50" t="str">
            <v>Duke Energy LNG Sales, Inc</v>
          </cell>
          <cell r="C50" t="str">
            <v>YES</v>
          </cell>
          <cell r="D50" t="str">
            <v>LEGAL ENTITY</v>
          </cell>
          <cell r="F50" t="str">
            <v>YES</v>
          </cell>
          <cell r="G50" t="str">
            <v>Spinoff</v>
          </cell>
          <cell r="H50" t="str">
            <v>GASCO</v>
          </cell>
          <cell r="I50" t="str">
            <v>Spinoff</v>
          </cell>
          <cell r="N50" t="str">
            <v>Inactivate</v>
          </cell>
          <cell r="O50" t="str">
            <v>Inactivate</v>
          </cell>
        </row>
        <row r="51">
          <cell r="A51" t="str">
            <v>10092</v>
          </cell>
          <cell r="B51" t="str">
            <v>DETTCO</v>
          </cell>
          <cell r="C51" t="str">
            <v>NO</v>
          </cell>
          <cell r="D51" t="str">
            <v>UNCONSOL</v>
          </cell>
          <cell r="F51" t="str">
            <v>YES</v>
          </cell>
          <cell r="G51" t="str">
            <v>Spinoff</v>
          </cell>
          <cell r="H51" t="str">
            <v>GASCO</v>
          </cell>
          <cell r="I51" t="str">
            <v>Spinoff</v>
          </cell>
          <cell r="N51" t="str">
            <v>Inactivate</v>
          </cell>
          <cell r="O51" t="str">
            <v>Inactivate</v>
          </cell>
        </row>
        <row r="52">
          <cell r="A52" t="str">
            <v>10099</v>
          </cell>
          <cell r="B52" t="str">
            <v>Duke Energy Operating Co</v>
          </cell>
          <cell r="C52" t="str">
            <v>YES</v>
          </cell>
          <cell r="D52" t="str">
            <v>LEGAL ENTITY</v>
          </cell>
          <cell r="F52" t="str">
            <v>YES</v>
          </cell>
          <cell r="G52" t="str">
            <v>Spinoff</v>
          </cell>
          <cell r="H52" t="str">
            <v>GASCO</v>
          </cell>
          <cell r="I52" t="str">
            <v>Spinoff</v>
          </cell>
          <cell r="N52" t="str">
            <v>Inactivate</v>
          </cell>
          <cell r="O52" t="str">
            <v>Inactivate</v>
          </cell>
        </row>
        <row r="53">
          <cell r="A53" t="str">
            <v>10100</v>
          </cell>
          <cell r="B53" t="str">
            <v>Duke Energy Northeast Transmis</v>
          </cell>
          <cell r="C53" t="str">
            <v>YES</v>
          </cell>
          <cell r="D53" t="str">
            <v>LEGAL ENTITY</v>
          </cell>
          <cell r="F53" t="str">
            <v>YES</v>
          </cell>
          <cell r="G53" t="str">
            <v>Spinoff</v>
          </cell>
          <cell r="H53" t="str">
            <v>GASCO</v>
          </cell>
          <cell r="I53" t="str">
            <v>Spinoff</v>
          </cell>
          <cell r="N53" t="str">
            <v>Inactivate</v>
          </cell>
          <cell r="O53" t="str">
            <v>Inactivate</v>
          </cell>
        </row>
        <row r="54">
          <cell r="A54" t="str">
            <v>10101</v>
          </cell>
          <cell r="B54" t="str">
            <v>Field Services Deferred Profit</v>
          </cell>
          <cell r="C54" t="str">
            <v>NO</v>
          </cell>
          <cell r="D54" t="str">
            <v>DEFERRED PROFIT</v>
          </cell>
          <cell r="F54" t="str">
            <v>YES</v>
          </cell>
          <cell r="G54" t="str">
            <v>Spinoff</v>
          </cell>
          <cell r="H54" t="str">
            <v>GASCO</v>
          </cell>
          <cell r="I54" t="str">
            <v>Spinoff</v>
          </cell>
          <cell r="N54" t="str">
            <v>Inactivate</v>
          </cell>
          <cell r="O54" t="str">
            <v>Inactivate</v>
          </cell>
        </row>
        <row r="55">
          <cell r="A55" t="str">
            <v>10102</v>
          </cell>
          <cell r="B55" t="str">
            <v>Duke Communication Services</v>
          </cell>
          <cell r="C55" t="str">
            <v>YES</v>
          </cell>
          <cell r="D55" t="str">
            <v>LEGAL ENTITY</v>
          </cell>
          <cell r="F55" t="str">
            <v>NO</v>
          </cell>
          <cell r="G55" t="str">
            <v>BU</v>
          </cell>
          <cell r="H55" t="str">
            <v>DP Other</v>
          </cell>
          <cell r="I55" t="str">
            <v>10102</v>
          </cell>
          <cell r="M55" t="str">
            <v>Inactivate per Hal Neely</v>
          </cell>
          <cell r="N55" t="str">
            <v>Inactivate</v>
          </cell>
          <cell r="O55" t="str">
            <v>Inactivate</v>
          </cell>
        </row>
        <row r="56">
          <cell r="A56" t="str">
            <v>10106</v>
          </cell>
          <cell r="B56" t="str">
            <v>Duke Energy Admin. Services</v>
          </cell>
          <cell r="C56" t="str">
            <v>YES</v>
          </cell>
          <cell r="D56" t="str">
            <v>LEGAL ENTITY</v>
          </cell>
          <cell r="F56" t="str">
            <v>YES</v>
          </cell>
          <cell r="G56" t="str">
            <v>Spinoff</v>
          </cell>
          <cell r="H56" t="str">
            <v>GASCO</v>
          </cell>
          <cell r="I56" t="str">
            <v>Spinoff</v>
          </cell>
          <cell r="N56" t="str">
            <v>Inactivate</v>
          </cell>
          <cell r="O56" t="str">
            <v>Inactivate</v>
          </cell>
        </row>
        <row r="57">
          <cell r="A57" t="str">
            <v>10107</v>
          </cell>
          <cell r="B57" t="str">
            <v>Duke Energy Registration Serv.</v>
          </cell>
          <cell r="C57" t="str">
            <v>YES</v>
          </cell>
          <cell r="D57" t="str">
            <v>LEGAL ENTITY</v>
          </cell>
          <cell r="F57" t="str">
            <v>NO</v>
          </cell>
          <cell r="G57" t="str">
            <v>BU</v>
          </cell>
          <cell r="H57" t="str">
            <v>Other</v>
          </cell>
          <cell r="I57" t="str">
            <v>10107</v>
          </cell>
          <cell r="N57" t="str">
            <v>10107</v>
          </cell>
          <cell r="O57" t="str">
            <v>BU</v>
          </cell>
        </row>
        <row r="58">
          <cell r="A58" t="str">
            <v>10108</v>
          </cell>
          <cell r="B58" t="str">
            <v>Duke Energy Group, LLC</v>
          </cell>
          <cell r="C58" t="str">
            <v>YES</v>
          </cell>
          <cell r="D58" t="str">
            <v>LEGAL ENTITY</v>
          </cell>
          <cell r="F58" t="str">
            <v>NO</v>
          </cell>
          <cell r="G58" t="str">
            <v>BU</v>
          </cell>
          <cell r="H58" t="str">
            <v>INT</v>
          </cell>
          <cell r="I58" t="str">
            <v>10108</v>
          </cell>
          <cell r="N58" t="str">
            <v>10108</v>
          </cell>
          <cell r="O58" t="str">
            <v>BU</v>
          </cell>
        </row>
        <row r="59">
          <cell r="A59" t="str">
            <v>10116</v>
          </cell>
          <cell r="B59" t="str">
            <v>Duke Energy America, Inc</v>
          </cell>
          <cell r="C59" t="str">
            <v>NO</v>
          </cell>
          <cell r="D59" t="str">
            <v>HISTORY</v>
          </cell>
          <cell r="F59" t="str">
            <v>NO</v>
          </cell>
          <cell r="G59" t="str">
            <v>BU</v>
          </cell>
          <cell r="H59" t="str">
            <v>INT</v>
          </cell>
          <cell r="I59" t="str">
            <v>10116</v>
          </cell>
          <cell r="N59" t="str">
            <v>Inactivate</v>
          </cell>
          <cell r="O59" t="str">
            <v>Inactivate</v>
          </cell>
        </row>
        <row r="60">
          <cell r="A60" t="str">
            <v>10119</v>
          </cell>
          <cell r="B60" t="str">
            <v>Aguaytia Energy LLC</v>
          </cell>
          <cell r="C60" t="str">
            <v>YES</v>
          </cell>
          <cell r="D60" t="str">
            <v>LEGAL ENTITY</v>
          </cell>
          <cell r="F60" t="str">
            <v>NO</v>
          </cell>
          <cell r="G60" t="str">
            <v>BU</v>
          </cell>
          <cell r="H60" t="str">
            <v>INT</v>
          </cell>
          <cell r="I60" t="str">
            <v>10119</v>
          </cell>
          <cell r="N60" t="str">
            <v>10119</v>
          </cell>
          <cell r="O60" t="str">
            <v>BU</v>
          </cell>
        </row>
        <row r="61">
          <cell r="A61" t="str">
            <v>10120</v>
          </cell>
          <cell r="B61" t="str">
            <v>Latin American Capital</v>
          </cell>
          <cell r="C61" t="str">
            <v>NO</v>
          </cell>
          <cell r="D61" t="str">
            <v>UNCONSOL</v>
          </cell>
          <cell r="F61" t="str">
            <v>NO</v>
          </cell>
          <cell r="G61" t="str">
            <v>BU</v>
          </cell>
          <cell r="H61" t="str">
            <v>Other</v>
          </cell>
          <cell r="I61" t="str">
            <v>10120</v>
          </cell>
          <cell r="N61" t="str">
            <v>10120</v>
          </cell>
          <cell r="O61" t="str">
            <v>BU</v>
          </cell>
        </row>
        <row r="62">
          <cell r="A62" t="str">
            <v>10121</v>
          </cell>
          <cell r="B62" t="str">
            <v>Duke Java, Inc.</v>
          </cell>
          <cell r="C62" t="str">
            <v>YES</v>
          </cell>
          <cell r="D62" t="str">
            <v>LEGAL ENTITY</v>
          </cell>
          <cell r="F62" t="str">
            <v>NO</v>
          </cell>
          <cell r="G62" t="str">
            <v>BU</v>
          </cell>
          <cell r="H62" t="str">
            <v>INT</v>
          </cell>
          <cell r="I62" t="str">
            <v>10121</v>
          </cell>
          <cell r="N62" t="str">
            <v>10121</v>
          </cell>
          <cell r="O62" t="str">
            <v>BU</v>
          </cell>
        </row>
        <row r="63">
          <cell r="A63" t="str">
            <v>10124</v>
          </cell>
          <cell r="B63" t="str">
            <v>DukeEnergyElectroquil Partners</v>
          </cell>
          <cell r="C63" t="str">
            <v>YES</v>
          </cell>
          <cell r="D63" t="str">
            <v>LEGAL ENTITY</v>
          </cell>
          <cell r="F63" t="str">
            <v>NO</v>
          </cell>
          <cell r="G63" t="str">
            <v>BU</v>
          </cell>
          <cell r="H63" t="str">
            <v>INT</v>
          </cell>
          <cell r="I63" t="str">
            <v>10124</v>
          </cell>
          <cell r="N63" t="str">
            <v>10124</v>
          </cell>
          <cell r="O63" t="str">
            <v>BU</v>
          </cell>
        </row>
        <row r="64">
          <cell r="A64" t="str">
            <v>10125</v>
          </cell>
          <cell r="B64" t="str">
            <v>DEI del Ecuador Cia Ltda.</v>
          </cell>
          <cell r="C64" t="str">
            <v>YES</v>
          </cell>
          <cell r="D64" t="str">
            <v>LEGAL ENTITY</v>
          </cell>
          <cell r="F64" t="str">
            <v>NO</v>
          </cell>
          <cell r="G64" t="str">
            <v>BU</v>
          </cell>
          <cell r="H64" t="str">
            <v>INT</v>
          </cell>
          <cell r="I64" t="str">
            <v>10125</v>
          </cell>
          <cell r="N64" t="str">
            <v>10125</v>
          </cell>
          <cell r="O64" t="str">
            <v>BU</v>
          </cell>
        </row>
        <row r="65">
          <cell r="A65" t="str">
            <v>10126</v>
          </cell>
          <cell r="B65" t="str">
            <v>Electroquil, S.A.</v>
          </cell>
          <cell r="C65" t="str">
            <v>YES</v>
          </cell>
          <cell r="D65" t="str">
            <v>LEGAL ENTITY</v>
          </cell>
          <cell r="F65" t="str">
            <v>NO</v>
          </cell>
          <cell r="G65" t="str">
            <v>BU</v>
          </cell>
          <cell r="H65" t="str">
            <v>INT</v>
          </cell>
          <cell r="I65" t="str">
            <v>10126</v>
          </cell>
          <cell r="N65" t="str">
            <v>10126</v>
          </cell>
          <cell r="O65" t="str">
            <v>BU</v>
          </cell>
        </row>
        <row r="66">
          <cell r="A66" t="str">
            <v>10127</v>
          </cell>
          <cell r="B66" t="str">
            <v>Texas Eastern (Bermuda) Ltd.</v>
          </cell>
          <cell r="C66" t="str">
            <v>YES</v>
          </cell>
          <cell r="D66" t="str">
            <v>LEGAL ENTITY</v>
          </cell>
          <cell r="F66" t="str">
            <v>NO</v>
          </cell>
          <cell r="G66" t="str">
            <v>BU</v>
          </cell>
          <cell r="H66" t="str">
            <v>INT</v>
          </cell>
          <cell r="I66" t="str">
            <v>10127</v>
          </cell>
          <cell r="N66" t="str">
            <v>10127</v>
          </cell>
          <cell r="O66" t="str">
            <v>BU</v>
          </cell>
        </row>
        <row r="67">
          <cell r="A67" t="str">
            <v>10129</v>
          </cell>
          <cell r="B67" t="str">
            <v>Texas Eastern Arabian Ltd.</v>
          </cell>
          <cell r="C67" t="str">
            <v>YES</v>
          </cell>
          <cell r="D67" t="str">
            <v>LEGAL ENTITY</v>
          </cell>
          <cell r="F67" t="str">
            <v>NO</v>
          </cell>
          <cell r="G67" t="str">
            <v>BU</v>
          </cell>
          <cell r="H67" t="str">
            <v>INT</v>
          </cell>
          <cell r="I67" t="str">
            <v>10129</v>
          </cell>
          <cell r="N67" t="str">
            <v>10129</v>
          </cell>
          <cell r="O67" t="str">
            <v>BU</v>
          </cell>
        </row>
        <row r="68">
          <cell r="A68" t="str">
            <v>10130</v>
          </cell>
          <cell r="B68" t="str">
            <v>PIDC Aguaytia LCC.</v>
          </cell>
          <cell r="C68" t="str">
            <v>YES</v>
          </cell>
          <cell r="D68" t="str">
            <v>LEGAL ENTITY</v>
          </cell>
          <cell r="F68" t="str">
            <v>NO</v>
          </cell>
          <cell r="G68" t="str">
            <v>BU</v>
          </cell>
          <cell r="H68" t="str">
            <v>INT</v>
          </cell>
          <cell r="I68" t="str">
            <v>10130</v>
          </cell>
          <cell r="N68" t="str">
            <v>10130</v>
          </cell>
          <cell r="O68" t="str">
            <v>BU</v>
          </cell>
        </row>
        <row r="69">
          <cell r="A69" t="str">
            <v>10131</v>
          </cell>
          <cell r="B69" t="str">
            <v>Pan Energy Expl. &amp; Prod (Peru)</v>
          </cell>
          <cell r="C69" t="str">
            <v>YES</v>
          </cell>
          <cell r="D69" t="str">
            <v>LEGAL ENTITY</v>
          </cell>
          <cell r="F69" t="str">
            <v>NO</v>
          </cell>
          <cell r="G69" t="str">
            <v>BU</v>
          </cell>
          <cell r="H69" t="str">
            <v>INT</v>
          </cell>
          <cell r="I69" t="str">
            <v>10131</v>
          </cell>
          <cell r="N69" t="str">
            <v>10131</v>
          </cell>
          <cell r="O69" t="str">
            <v>BU</v>
          </cell>
        </row>
        <row r="70">
          <cell r="A70" t="str">
            <v>10132</v>
          </cell>
          <cell r="B70" t="str">
            <v>TEC Aguaytia Ltd.</v>
          </cell>
          <cell r="C70" t="str">
            <v>YES</v>
          </cell>
          <cell r="D70" t="str">
            <v>LEGAL ENTITY</v>
          </cell>
          <cell r="F70" t="str">
            <v>NO</v>
          </cell>
          <cell r="G70" t="str">
            <v>BU</v>
          </cell>
          <cell r="H70" t="str">
            <v>INT</v>
          </cell>
          <cell r="I70" t="str">
            <v>10132</v>
          </cell>
          <cell r="N70" t="str">
            <v>10132</v>
          </cell>
          <cell r="O70" t="str">
            <v>BU</v>
          </cell>
        </row>
        <row r="71">
          <cell r="A71" t="str">
            <v>10133</v>
          </cell>
          <cell r="B71" t="str">
            <v>Duke Energy International</v>
          </cell>
          <cell r="C71" t="str">
            <v>YES</v>
          </cell>
          <cell r="D71" t="str">
            <v>LEGAL ENTITY</v>
          </cell>
          <cell r="F71" t="str">
            <v>NO</v>
          </cell>
          <cell r="G71" t="str">
            <v>BU</v>
          </cell>
          <cell r="H71" t="str">
            <v>INT</v>
          </cell>
          <cell r="I71" t="str">
            <v>10133</v>
          </cell>
          <cell r="N71" t="str">
            <v>10133</v>
          </cell>
          <cell r="O71" t="str">
            <v>BU</v>
          </cell>
        </row>
        <row r="72">
          <cell r="A72" t="str">
            <v>10135</v>
          </cell>
          <cell r="B72" t="str">
            <v>Duke Energy Development PTY</v>
          </cell>
          <cell r="C72" t="str">
            <v>YES</v>
          </cell>
          <cell r="D72" t="str">
            <v>LEGAL ENTITY</v>
          </cell>
          <cell r="F72" t="str">
            <v>NO</v>
          </cell>
          <cell r="G72" t="str">
            <v>BU</v>
          </cell>
          <cell r="H72" t="str">
            <v>INT</v>
          </cell>
          <cell r="I72" t="str">
            <v>10135</v>
          </cell>
          <cell r="N72" t="str">
            <v>10135</v>
          </cell>
          <cell r="O72" t="str">
            <v>BU</v>
          </cell>
        </row>
        <row r="73">
          <cell r="A73" t="str">
            <v>10136</v>
          </cell>
          <cell r="B73" t="str">
            <v>DEI Argentina Market&amp;Trade LTD</v>
          </cell>
          <cell r="C73" t="str">
            <v>YES</v>
          </cell>
          <cell r="D73" t="str">
            <v>LEGAL ENTITY</v>
          </cell>
          <cell r="F73" t="str">
            <v>NO</v>
          </cell>
          <cell r="G73" t="str">
            <v>BU</v>
          </cell>
          <cell r="H73" t="str">
            <v>INT</v>
          </cell>
          <cell r="I73" t="str">
            <v>10136</v>
          </cell>
          <cell r="N73" t="str">
            <v>10136</v>
          </cell>
          <cell r="O73" t="str">
            <v>BU</v>
          </cell>
        </row>
        <row r="74">
          <cell r="A74" t="str">
            <v>10138</v>
          </cell>
          <cell r="B74" t="str">
            <v>DEI Southern Cone S.R.L.</v>
          </cell>
          <cell r="C74" t="str">
            <v>YES</v>
          </cell>
          <cell r="D74" t="str">
            <v>LEGAL ENTITY</v>
          </cell>
          <cell r="F74" t="str">
            <v>NO</v>
          </cell>
          <cell r="G74" t="str">
            <v>BU</v>
          </cell>
          <cell r="H74" t="str">
            <v>INT</v>
          </cell>
          <cell r="I74" t="str">
            <v>10138</v>
          </cell>
          <cell r="N74" t="str">
            <v>10138</v>
          </cell>
          <cell r="O74" t="str">
            <v>BU</v>
          </cell>
        </row>
        <row r="75">
          <cell r="A75" t="str">
            <v>10140</v>
          </cell>
          <cell r="B75" t="str">
            <v>PEC MIDWEST, INC</v>
          </cell>
          <cell r="C75" t="str">
            <v>YES</v>
          </cell>
          <cell r="D75" t="str">
            <v>LEGAL ENTITY</v>
          </cell>
          <cell r="F75" t="str">
            <v>YES</v>
          </cell>
          <cell r="G75" t="str">
            <v>Spinoff</v>
          </cell>
          <cell r="H75" t="str">
            <v>GASCO</v>
          </cell>
          <cell r="I75" t="str">
            <v>Spinoff</v>
          </cell>
          <cell r="N75" t="str">
            <v>Inactivate</v>
          </cell>
          <cell r="O75" t="str">
            <v>Inactivate</v>
          </cell>
        </row>
        <row r="76">
          <cell r="A76" t="str">
            <v>10141</v>
          </cell>
          <cell r="B76" t="str">
            <v>DE&amp;S Governance</v>
          </cell>
          <cell r="C76" t="str">
            <v>NO</v>
          </cell>
          <cell r="D76" t="str">
            <v>GOVERNANCE</v>
          </cell>
          <cell r="F76" t="str">
            <v>NO</v>
          </cell>
          <cell r="G76" t="str">
            <v>BU</v>
          </cell>
          <cell r="H76" t="str">
            <v>Other</v>
          </cell>
          <cell r="I76" t="str">
            <v>10141</v>
          </cell>
          <cell r="J76" t="str">
            <v>Governance</v>
          </cell>
          <cell r="M76" t="str">
            <v>Inactivate with 10015</v>
          </cell>
          <cell r="N76" t="str">
            <v>Inactivate</v>
          </cell>
          <cell r="O76" t="str">
            <v>Inactivate</v>
          </cell>
        </row>
        <row r="77">
          <cell r="A77" t="str">
            <v>10142</v>
          </cell>
          <cell r="B77" t="str">
            <v>DFD Governance</v>
          </cell>
          <cell r="C77" t="str">
            <v>NO</v>
          </cell>
          <cell r="D77" t="str">
            <v>GOVERNANCE</v>
          </cell>
          <cell r="F77" t="str">
            <v>NO</v>
          </cell>
          <cell r="G77" t="str">
            <v>BU</v>
          </cell>
          <cell r="H77" t="str">
            <v>Other</v>
          </cell>
          <cell r="I77" t="str">
            <v>10142</v>
          </cell>
          <cell r="J77" t="str">
            <v>Governance</v>
          </cell>
          <cell r="N77" t="str">
            <v>10142</v>
          </cell>
          <cell r="O77" t="str">
            <v>BU</v>
          </cell>
        </row>
        <row r="78">
          <cell r="A78" t="str">
            <v>10143</v>
          </cell>
          <cell r="B78" t="str">
            <v>Crescent Governance</v>
          </cell>
          <cell r="C78" t="str">
            <v>NO</v>
          </cell>
          <cell r="D78" t="str">
            <v>GOVERNANCE</v>
          </cell>
          <cell r="F78" t="str">
            <v>NO</v>
          </cell>
          <cell r="G78" t="str">
            <v>BU</v>
          </cell>
          <cell r="H78" t="str">
            <v>Other</v>
          </cell>
          <cell r="I78" t="str">
            <v>10143</v>
          </cell>
          <cell r="J78" t="str">
            <v>Governance</v>
          </cell>
          <cell r="N78" t="str">
            <v>10143</v>
          </cell>
          <cell r="O78" t="str">
            <v>BU</v>
          </cell>
        </row>
        <row r="79">
          <cell r="A79" t="str">
            <v>10144</v>
          </cell>
          <cell r="B79" t="str">
            <v>DukNet Communications Govern</v>
          </cell>
          <cell r="C79" t="str">
            <v>NO</v>
          </cell>
          <cell r="D79" t="str">
            <v>GOVERNANCE</v>
          </cell>
          <cell r="F79" t="str">
            <v>NO</v>
          </cell>
          <cell r="G79" t="str">
            <v>BU</v>
          </cell>
          <cell r="H79" t="str">
            <v>Other</v>
          </cell>
          <cell r="I79" t="str">
            <v>10144</v>
          </cell>
          <cell r="J79" t="str">
            <v>Governance</v>
          </cell>
          <cell r="N79" t="str">
            <v>10144</v>
          </cell>
          <cell r="O79" t="str">
            <v>BU</v>
          </cell>
        </row>
        <row r="80">
          <cell r="A80" t="str">
            <v>10145</v>
          </cell>
          <cell r="B80" t="str">
            <v>DEI Governance</v>
          </cell>
          <cell r="C80" t="str">
            <v>NO</v>
          </cell>
          <cell r="D80" t="str">
            <v>GOVERNANCE</v>
          </cell>
          <cell r="F80" t="str">
            <v>NO</v>
          </cell>
          <cell r="G80" t="str">
            <v>BU</v>
          </cell>
          <cell r="H80" t="str">
            <v>Other</v>
          </cell>
          <cell r="I80" t="str">
            <v>10145</v>
          </cell>
          <cell r="J80" t="str">
            <v>Governance</v>
          </cell>
          <cell r="N80" t="str">
            <v>10145</v>
          </cell>
          <cell r="O80" t="str">
            <v>BU</v>
          </cell>
        </row>
        <row r="81">
          <cell r="A81" t="str">
            <v>10146</v>
          </cell>
          <cell r="B81" t="str">
            <v>Duke Cap Partners Governance</v>
          </cell>
          <cell r="C81" t="str">
            <v>NO</v>
          </cell>
          <cell r="D81" t="str">
            <v>GOVERNANCE</v>
          </cell>
          <cell r="F81" t="str">
            <v>NO</v>
          </cell>
          <cell r="G81" t="str">
            <v>BU</v>
          </cell>
          <cell r="H81" t="str">
            <v>Other</v>
          </cell>
          <cell r="I81" t="str">
            <v>10146</v>
          </cell>
          <cell r="J81" t="str">
            <v>Governance</v>
          </cell>
          <cell r="N81" t="str">
            <v>10146</v>
          </cell>
          <cell r="O81" t="str">
            <v>BU</v>
          </cell>
        </row>
        <row r="82">
          <cell r="A82" t="str">
            <v>10153</v>
          </cell>
          <cell r="B82" t="str">
            <v>Old PEPL Subs</v>
          </cell>
          <cell r="C82" t="str">
            <v>NO</v>
          </cell>
          <cell r="D82" t="str">
            <v>FUNCTION/DEPT</v>
          </cell>
          <cell r="F82" t="str">
            <v>YES</v>
          </cell>
          <cell r="G82" t="str">
            <v>Spinoff</v>
          </cell>
          <cell r="H82" t="str">
            <v>GASCO</v>
          </cell>
          <cell r="I82" t="str">
            <v>Spinoff</v>
          </cell>
          <cell r="N82" t="str">
            <v>Inactivate</v>
          </cell>
          <cell r="O82" t="str">
            <v>Inactivate</v>
          </cell>
        </row>
        <row r="83">
          <cell r="A83" t="str">
            <v>10154</v>
          </cell>
          <cell r="B83" t="str">
            <v>Duke Cogema Stone &amp; Webster</v>
          </cell>
          <cell r="C83" t="str">
            <v>NO</v>
          </cell>
          <cell r="D83" t="str">
            <v>UNCONSOL</v>
          </cell>
          <cell r="F83" t="str">
            <v>NO</v>
          </cell>
          <cell r="G83" t="str">
            <v>BU</v>
          </cell>
          <cell r="H83" t="str">
            <v>Other</v>
          </cell>
          <cell r="I83" t="str">
            <v>10154</v>
          </cell>
          <cell r="M83" t="str">
            <v>No activity recently</v>
          </cell>
          <cell r="N83" t="str">
            <v>Inactivate</v>
          </cell>
          <cell r="O83" t="str">
            <v>Inactivate</v>
          </cell>
        </row>
        <row r="84">
          <cell r="A84" t="str">
            <v>10155</v>
          </cell>
          <cell r="B84" t="str">
            <v>DE Southeast Pipeline</v>
          </cell>
          <cell r="C84" t="str">
            <v>YES</v>
          </cell>
          <cell r="D84" t="str">
            <v>LEGAL ENTITY</v>
          </cell>
          <cell r="F84" t="str">
            <v>YES</v>
          </cell>
          <cell r="G84" t="str">
            <v>Spinoff</v>
          </cell>
          <cell r="H84" t="str">
            <v>GASCO</v>
          </cell>
          <cell r="I84" t="str">
            <v>Spinoff</v>
          </cell>
          <cell r="N84" t="str">
            <v>Inactivate</v>
          </cell>
          <cell r="O84" t="str">
            <v>Inactivate</v>
          </cell>
        </row>
        <row r="85">
          <cell r="A85" t="str">
            <v>10156</v>
          </cell>
          <cell r="B85" t="str">
            <v>Gulfstream Natural Gas Sys LLC</v>
          </cell>
          <cell r="C85" t="str">
            <v>YES</v>
          </cell>
          <cell r="D85" t="str">
            <v>UNCONSOL</v>
          </cell>
          <cell r="F85" t="str">
            <v>YES</v>
          </cell>
          <cell r="G85" t="str">
            <v>Spinoff</v>
          </cell>
          <cell r="H85" t="str">
            <v>GASCO</v>
          </cell>
          <cell r="I85" t="str">
            <v>10156</v>
          </cell>
          <cell r="M85" t="str">
            <v>Added to GASCO 10/19</v>
          </cell>
          <cell r="N85" t="str">
            <v>Inactivate</v>
          </cell>
          <cell r="O85" t="str">
            <v>Inactivate</v>
          </cell>
        </row>
        <row r="86">
          <cell r="A86" t="str">
            <v>10162</v>
          </cell>
          <cell r="B86" t="str">
            <v>DEI El Salvador Invest No1 Ltd</v>
          </cell>
          <cell r="C86" t="str">
            <v>YES</v>
          </cell>
          <cell r="D86" t="str">
            <v>LEGAL ENTITY</v>
          </cell>
          <cell r="F86" t="str">
            <v>NO</v>
          </cell>
          <cell r="G86" t="str">
            <v>BU</v>
          </cell>
          <cell r="H86" t="str">
            <v>INT</v>
          </cell>
          <cell r="I86" t="str">
            <v>10162</v>
          </cell>
          <cell r="N86" t="str">
            <v>10162</v>
          </cell>
          <cell r="O86" t="str">
            <v>BU</v>
          </cell>
        </row>
        <row r="87">
          <cell r="A87" t="str">
            <v>10163</v>
          </cell>
          <cell r="B87" t="str">
            <v>DEI El Salvador Investment No1</v>
          </cell>
          <cell r="C87" t="str">
            <v>YES</v>
          </cell>
          <cell r="D87" t="str">
            <v>LEGAL ENTITY</v>
          </cell>
          <cell r="F87" t="str">
            <v>NO</v>
          </cell>
          <cell r="G87" t="str">
            <v>BU</v>
          </cell>
          <cell r="H87" t="str">
            <v>INT</v>
          </cell>
          <cell r="I87" t="str">
            <v>10163</v>
          </cell>
          <cell r="N87" t="str">
            <v>10163</v>
          </cell>
          <cell r="O87" t="str">
            <v>BU</v>
          </cell>
        </row>
        <row r="88">
          <cell r="A88" t="str">
            <v>10165</v>
          </cell>
          <cell r="B88" t="str">
            <v>DEI Brasil, Ltda.</v>
          </cell>
          <cell r="C88" t="str">
            <v>YES</v>
          </cell>
          <cell r="D88" t="str">
            <v>LEGAL ENTITY</v>
          </cell>
          <cell r="F88" t="str">
            <v>NO</v>
          </cell>
          <cell r="G88" t="str">
            <v>BU</v>
          </cell>
          <cell r="H88" t="str">
            <v>INT</v>
          </cell>
          <cell r="I88" t="str">
            <v>10165</v>
          </cell>
          <cell r="N88" t="str">
            <v>10165</v>
          </cell>
          <cell r="O88" t="str">
            <v>BU</v>
          </cell>
        </row>
        <row r="89">
          <cell r="A89" t="str">
            <v>10167</v>
          </cell>
          <cell r="B89" t="str">
            <v>Duke Energy Intnl Europe Ltd</v>
          </cell>
          <cell r="C89" t="str">
            <v>YES</v>
          </cell>
          <cell r="D89" t="str">
            <v>LEGAL ENTITY</v>
          </cell>
          <cell r="F89" t="str">
            <v>NO</v>
          </cell>
          <cell r="G89" t="str">
            <v>BU</v>
          </cell>
          <cell r="H89" t="str">
            <v>INT</v>
          </cell>
          <cell r="I89" t="str">
            <v>10167</v>
          </cell>
          <cell r="N89" t="str">
            <v>10167</v>
          </cell>
          <cell r="O89" t="str">
            <v>BU</v>
          </cell>
        </row>
        <row r="90">
          <cell r="A90" t="str">
            <v>10168</v>
          </cell>
          <cell r="B90" t="str">
            <v>DEI Services (UK) Limited</v>
          </cell>
          <cell r="C90" t="str">
            <v>YES</v>
          </cell>
          <cell r="D90" t="str">
            <v>LEGAL ENTITY</v>
          </cell>
          <cell r="F90" t="str">
            <v>NO</v>
          </cell>
          <cell r="G90" t="str">
            <v>BU</v>
          </cell>
          <cell r="H90" t="str">
            <v>INT</v>
          </cell>
          <cell r="I90" t="str">
            <v>10168</v>
          </cell>
          <cell r="N90" t="str">
            <v>10168</v>
          </cell>
          <cell r="O90" t="str">
            <v>BU</v>
          </cell>
        </row>
        <row r="91">
          <cell r="A91" t="str">
            <v>10169</v>
          </cell>
          <cell r="B91" t="str">
            <v>Paranapanema</v>
          </cell>
          <cell r="C91" t="str">
            <v>YES</v>
          </cell>
          <cell r="D91" t="str">
            <v>LEGAL ENTITY</v>
          </cell>
          <cell r="F91" t="str">
            <v>NO</v>
          </cell>
          <cell r="G91" t="str">
            <v>BU</v>
          </cell>
          <cell r="H91" t="str">
            <v>INT</v>
          </cell>
          <cell r="I91" t="str">
            <v>10169</v>
          </cell>
          <cell r="N91" t="str">
            <v>10169</v>
          </cell>
          <cell r="O91" t="str">
            <v>BU</v>
          </cell>
        </row>
        <row r="92">
          <cell r="A92" t="str">
            <v>10170</v>
          </cell>
          <cell r="B92" t="str">
            <v>DEI El Salvador S en C de C.V.</v>
          </cell>
          <cell r="C92" t="str">
            <v>YES</v>
          </cell>
          <cell r="D92" t="str">
            <v>LEGAL ENTITY</v>
          </cell>
          <cell r="F92" t="str">
            <v>NO</v>
          </cell>
          <cell r="G92" t="str">
            <v>BU</v>
          </cell>
          <cell r="H92" t="str">
            <v>INT</v>
          </cell>
          <cell r="I92" t="str">
            <v>10170</v>
          </cell>
          <cell r="N92" t="str">
            <v>10170</v>
          </cell>
          <cell r="O92" t="str">
            <v>BU</v>
          </cell>
        </row>
        <row r="93">
          <cell r="A93" t="str">
            <v>10172</v>
          </cell>
          <cell r="B93" t="str">
            <v>DEI Argentina Holdings</v>
          </cell>
          <cell r="C93" t="str">
            <v>YES</v>
          </cell>
          <cell r="D93" t="str">
            <v>LEGAL ENTITY</v>
          </cell>
          <cell r="F93" t="str">
            <v>NO</v>
          </cell>
          <cell r="G93" t="str">
            <v>BU</v>
          </cell>
          <cell r="H93" t="str">
            <v>INT</v>
          </cell>
          <cell r="I93" t="str">
            <v>10172</v>
          </cell>
          <cell r="N93" t="str">
            <v>10172</v>
          </cell>
          <cell r="O93" t="str">
            <v>BU</v>
          </cell>
        </row>
        <row r="94">
          <cell r="A94" t="str">
            <v>10173</v>
          </cell>
          <cell r="B94" t="str">
            <v>Duke Energy Generating S.A.</v>
          </cell>
          <cell r="C94" t="str">
            <v>YES</v>
          </cell>
          <cell r="D94" t="str">
            <v>LEGAL ENTITY</v>
          </cell>
          <cell r="F94" t="str">
            <v>NO</v>
          </cell>
          <cell r="G94" t="str">
            <v>BU</v>
          </cell>
          <cell r="H94" t="str">
            <v>INT</v>
          </cell>
          <cell r="I94" t="str">
            <v>10173</v>
          </cell>
          <cell r="N94" t="str">
            <v>10173</v>
          </cell>
          <cell r="O94" t="str">
            <v>BU</v>
          </cell>
        </row>
        <row r="95">
          <cell r="A95" t="str">
            <v>10177</v>
          </cell>
          <cell r="B95" t="str">
            <v>Hidroelectrica Cerros Colorado</v>
          </cell>
          <cell r="C95" t="str">
            <v>YES</v>
          </cell>
          <cell r="D95" t="str">
            <v>LEGAL ENTITY</v>
          </cell>
          <cell r="F95" t="str">
            <v>NO</v>
          </cell>
          <cell r="G95" t="str">
            <v>BU</v>
          </cell>
          <cell r="H95" t="str">
            <v>INT</v>
          </cell>
          <cell r="I95" t="str">
            <v>10177</v>
          </cell>
          <cell r="N95" t="str">
            <v>10177</v>
          </cell>
          <cell r="O95" t="str">
            <v>BU</v>
          </cell>
        </row>
        <row r="96">
          <cell r="A96" t="str">
            <v>10179</v>
          </cell>
          <cell r="B96" t="str">
            <v>DEI Investments No.2 Ltd.</v>
          </cell>
          <cell r="C96" t="str">
            <v>YES</v>
          </cell>
          <cell r="D96" t="str">
            <v>LEGAL ENTITY</v>
          </cell>
          <cell r="F96" t="str">
            <v>NO</v>
          </cell>
          <cell r="G96" t="str">
            <v>BU</v>
          </cell>
          <cell r="H96" t="str">
            <v>INT</v>
          </cell>
          <cell r="I96" t="str">
            <v>10179</v>
          </cell>
          <cell r="N96" t="str">
            <v>10179</v>
          </cell>
          <cell r="O96" t="str">
            <v>BU</v>
          </cell>
        </row>
        <row r="97">
          <cell r="A97" t="str">
            <v>10180</v>
          </cell>
          <cell r="B97" t="str">
            <v>DEI, Bolivia Holdings LLC</v>
          </cell>
          <cell r="C97" t="str">
            <v>YES</v>
          </cell>
          <cell r="D97" t="str">
            <v>LEGAL ENTITY</v>
          </cell>
          <cell r="F97" t="str">
            <v>NO</v>
          </cell>
          <cell r="G97" t="str">
            <v>BU</v>
          </cell>
          <cell r="H97" t="str">
            <v>INT</v>
          </cell>
          <cell r="I97" t="str">
            <v>10180</v>
          </cell>
          <cell r="N97" t="str">
            <v>10180</v>
          </cell>
          <cell r="O97" t="str">
            <v>BU</v>
          </cell>
        </row>
        <row r="98">
          <cell r="A98" t="str">
            <v>10181</v>
          </cell>
          <cell r="B98" t="str">
            <v>DE Interamerican Holding Co</v>
          </cell>
          <cell r="C98" t="str">
            <v>YES</v>
          </cell>
          <cell r="D98" t="str">
            <v>LEGAL ENTITY</v>
          </cell>
          <cell r="F98" t="str">
            <v>NO</v>
          </cell>
          <cell r="G98" t="str">
            <v>BU</v>
          </cell>
          <cell r="H98" t="str">
            <v>INT</v>
          </cell>
          <cell r="I98" t="str">
            <v>10181</v>
          </cell>
          <cell r="N98" t="str">
            <v>10181</v>
          </cell>
          <cell r="O98" t="str">
            <v>BU</v>
          </cell>
        </row>
        <row r="99">
          <cell r="A99" t="str">
            <v>10182</v>
          </cell>
          <cell r="B99" t="str">
            <v>DEI Bolivia Investments #1</v>
          </cell>
          <cell r="C99" t="str">
            <v>YES</v>
          </cell>
          <cell r="D99" t="str">
            <v>LEGAL ENTITY</v>
          </cell>
          <cell r="F99" t="str">
            <v>NO</v>
          </cell>
          <cell r="G99" t="str">
            <v>BU</v>
          </cell>
          <cell r="H99" t="str">
            <v>INT</v>
          </cell>
          <cell r="I99" t="str">
            <v>10182</v>
          </cell>
          <cell r="N99" t="str">
            <v>10182</v>
          </cell>
          <cell r="O99" t="str">
            <v>BU</v>
          </cell>
        </row>
        <row r="100">
          <cell r="A100" t="str">
            <v>10183</v>
          </cell>
          <cell r="B100" t="str">
            <v>DEI Bolivia Investment #2 Ltd</v>
          </cell>
          <cell r="C100" t="str">
            <v>YES</v>
          </cell>
          <cell r="D100" t="str">
            <v>LEGAL ENTITY</v>
          </cell>
          <cell r="F100" t="str">
            <v>NO</v>
          </cell>
          <cell r="G100" t="str">
            <v>BU</v>
          </cell>
          <cell r="H100" t="str">
            <v>INT</v>
          </cell>
          <cell r="I100" t="str">
            <v>10183</v>
          </cell>
          <cell r="N100" t="str">
            <v>10183</v>
          </cell>
          <cell r="O100" t="str">
            <v>BU</v>
          </cell>
        </row>
        <row r="101">
          <cell r="A101" t="str">
            <v>10184</v>
          </cell>
          <cell r="B101" t="str">
            <v>Inversiones Duke Bolivia S.A.</v>
          </cell>
          <cell r="C101" t="str">
            <v>YES</v>
          </cell>
          <cell r="D101" t="str">
            <v>LEGAL ENTITY</v>
          </cell>
          <cell r="F101" t="str">
            <v>NO</v>
          </cell>
          <cell r="G101" t="str">
            <v>BU</v>
          </cell>
          <cell r="H101" t="str">
            <v>INT</v>
          </cell>
          <cell r="I101" t="str">
            <v>10184</v>
          </cell>
          <cell r="N101" t="str">
            <v>10184</v>
          </cell>
          <cell r="O101" t="str">
            <v>BU</v>
          </cell>
        </row>
        <row r="102">
          <cell r="A102" t="str">
            <v>10185</v>
          </cell>
          <cell r="B102" t="str">
            <v>Empressa Corani S.A.</v>
          </cell>
          <cell r="C102" t="str">
            <v>YES</v>
          </cell>
          <cell r="D102" t="str">
            <v>LEGAL ENTITY</v>
          </cell>
          <cell r="F102" t="str">
            <v>NO</v>
          </cell>
          <cell r="G102" t="str">
            <v>BU</v>
          </cell>
          <cell r="H102" t="str">
            <v>INT</v>
          </cell>
          <cell r="I102" t="str">
            <v>10185</v>
          </cell>
          <cell r="N102" t="str">
            <v>10185</v>
          </cell>
          <cell r="O102" t="str">
            <v>BU</v>
          </cell>
        </row>
        <row r="103">
          <cell r="A103" t="str">
            <v>10190</v>
          </cell>
          <cell r="B103" t="str">
            <v>Duke Energy Egenor S.A.</v>
          </cell>
          <cell r="C103" t="str">
            <v>YES</v>
          </cell>
          <cell r="D103" t="str">
            <v>LEGAL ENTITY</v>
          </cell>
          <cell r="F103" t="str">
            <v>NO</v>
          </cell>
          <cell r="G103" t="str">
            <v>BU</v>
          </cell>
          <cell r="H103" t="str">
            <v>INT</v>
          </cell>
          <cell r="I103" t="str">
            <v>10190</v>
          </cell>
          <cell r="N103" t="str">
            <v>10190</v>
          </cell>
          <cell r="O103" t="str">
            <v>BU</v>
          </cell>
        </row>
        <row r="104">
          <cell r="A104" t="str">
            <v>10196</v>
          </cell>
          <cell r="B104" t="str">
            <v>National Methanol</v>
          </cell>
          <cell r="C104" t="str">
            <v>YES</v>
          </cell>
          <cell r="D104" t="str">
            <v>UNCONSOL</v>
          </cell>
          <cell r="F104" t="str">
            <v>NO</v>
          </cell>
          <cell r="G104" t="str">
            <v>BU</v>
          </cell>
          <cell r="H104" t="str">
            <v>Other</v>
          </cell>
          <cell r="I104" t="str">
            <v>10196</v>
          </cell>
          <cell r="N104" t="str">
            <v>10196</v>
          </cell>
          <cell r="O104" t="str">
            <v>BU</v>
          </cell>
        </row>
        <row r="105">
          <cell r="A105" t="str">
            <v>10204</v>
          </cell>
          <cell r="B105" t="str">
            <v>DEI (Nether) Financial Service</v>
          </cell>
          <cell r="C105" t="str">
            <v>YES</v>
          </cell>
          <cell r="D105" t="str">
            <v>LEGAL ENTITY</v>
          </cell>
          <cell r="F105" t="str">
            <v>NO</v>
          </cell>
          <cell r="G105" t="str">
            <v>BU</v>
          </cell>
          <cell r="H105" t="str">
            <v>INT</v>
          </cell>
          <cell r="I105" t="str">
            <v>10204</v>
          </cell>
          <cell r="N105" t="str">
            <v>10204</v>
          </cell>
          <cell r="O105" t="str">
            <v>BU</v>
          </cell>
        </row>
        <row r="106">
          <cell r="A106" t="str">
            <v>10209</v>
          </cell>
          <cell r="B106" t="str">
            <v>DE Gas Transmission, LLC</v>
          </cell>
          <cell r="C106" t="str">
            <v>YES</v>
          </cell>
          <cell r="D106" t="str">
            <v>LEGAL ENTITY</v>
          </cell>
          <cell r="F106" t="str">
            <v>YES</v>
          </cell>
          <cell r="G106" t="str">
            <v>Spinoff</v>
          </cell>
          <cell r="H106" t="str">
            <v>GASCO</v>
          </cell>
          <cell r="I106" t="str">
            <v>Spinoff</v>
          </cell>
          <cell r="N106" t="str">
            <v>Inactivate</v>
          </cell>
          <cell r="O106" t="str">
            <v>Inactivate</v>
          </cell>
        </row>
        <row r="107">
          <cell r="A107" t="str">
            <v>10211</v>
          </cell>
          <cell r="B107" t="str">
            <v>DEM Investments (UK) Ltd</v>
          </cell>
          <cell r="C107" t="str">
            <v>YES</v>
          </cell>
          <cell r="D107" t="str">
            <v>LEGAL ENTITY</v>
          </cell>
          <cell r="F107" t="str">
            <v>NO</v>
          </cell>
          <cell r="G107" t="str">
            <v>BU</v>
          </cell>
          <cell r="H107" t="str">
            <v>Other</v>
          </cell>
          <cell r="I107" t="str">
            <v>10211</v>
          </cell>
          <cell r="N107" t="str">
            <v>10211</v>
          </cell>
          <cell r="O107" t="str">
            <v>BU</v>
          </cell>
        </row>
        <row r="108">
          <cell r="A108" t="str">
            <v>10213</v>
          </cell>
          <cell r="B108" t="str">
            <v>DE Merchants, LLC</v>
          </cell>
          <cell r="C108" t="str">
            <v>YES</v>
          </cell>
          <cell r="D108" t="str">
            <v>LEGAL ENTITY</v>
          </cell>
          <cell r="F108" t="str">
            <v>NO</v>
          </cell>
          <cell r="G108" t="str">
            <v>BU</v>
          </cell>
          <cell r="H108" t="str">
            <v>Other</v>
          </cell>
          <cell r="I108" t="str">
            <v>10213</v>
          </cell>
          <cell r="N108" t="str">
            <v>10213</v>
          </cell>
          <cell r="O108" t="str">
            <v>BU</v>
          </cell>
        </row>
        <row r="109">
          <cell r="A109" t="str">
            <v>10214</v>
          </cell>
          <cell r="B109" t="str">
            <v>DE Merchants Finance, LLC</v>
          </cell>
          <cell r="C109" t="str">
            <v>YES</v>
          </cell>
          <cell r="D109" t="str">
            <v>LEGAL ENTITY</v>
          </cell>
          <cell r="F109" t="str">
            <v>NO</v>
          </cell>
          <cell r="G109" t="str">
            <v>BU</v>
          </cell>
          <cell r="H109" t="str">
            <v>Other</v>
          </cell>
          <cell r="I109" t="str">
            <v>10214</v>
          </cell>
          <cell r="N109" t="str">
            <v>10214</v>
          </cell>
          <cell r="O109" t="str">
            <v>BU</v>
          </cell>
        </row>
        <row r="110">
          <cell r="A110" t="str">
            <v>10215</v>
          </cell>
          <cell r="B110" t="str">
            <v>DE Merchants T+M (UK) Ltd</v>
          </cell>
          <cell r="C110" t="str">
            <v>YES</v>
          </cell>
          <cell r="D110" t="str">
            <v>LEGAL ENTITY</v>
          </cell>
          <cell r="F110" t="str">
            <v>NO</v>
          </cell>
          <cell r="G110" t="str">
            <v>BU</v>
          </cell>
          <cell r="H110" t="str">
            <v>Other</v>
          </cell>
          <cell r="I110" t="str">
            <v>10215</v>
          </cell>
          <cell r="N110" t="str">
            <v>10215</v>
          </cell>
          <cell r="O110" t="str">
            <v>BU</v>
          </cell>
        </row>
        <row r="111">
          <cell r="A111" t="str">
            <v>10216</v>
          </cell>
          <cell r="B111" t="str">
            <v>DE Merchants UK, LLP</v>
          </cell>
          <cell r="C111" t="str">
            <v>YES</v>
          </cell>
          <cell r="D111" t="str">
            <v>LEGAL ENTITY</v>
          </cell>
          <cell r="F111" t="str">
            <v>NO</v>
          </cell>
          <cell r="G111" t="str">
            <v>BU</v>
          </cell>
          <cell r="H111" t="str">
            <v>Other</v>
          </cell>
          <cell r="I111" t="str">
            <v>10216</v>
          </cell>
          <cell r="N111" t="str">
            <v>10216</v>
          </cell>
          <cell r="O111" t="str">
            <v>BU</v>
          </cell>
        </row>
        <row r="112">
          <cell r="A112" t="str">
            <v>10218</v>
          </cell>
          <cell r="B112" t="str">
            <v>DE Merchants Prtnrs Hldgs, LLC</v>
          </cell>
          <cell r="C112" t="str">
            <v>NO</v>
          </cell>
          <cell r="D112" t="str">
            <v>FUNCTION/DEPT</v>
          </cell>
          <cell r="F112" t="str">
            <v>NO</v>
          </cell>
          <cell r="G112" t="str">
            <v>BU</v>
          </cell>
          <cell r="H112" t="str">
            <v>Other</v>
          </cell>
          <cell r="I112" t="str">
            <v>10218</v>
          </cell>
          <cell r="N112" t="str">
            <v>10218</v>
          </cell>
          <cell r="O112" t="str">
            <v>BU</v>
          </cell>
        </row>
        <row r="113">
          <cell r="A113" t="str">
            <v>10219</v>
          </cell>
          <cell r="B113" t="str">
            <v>DE Merchants California, Inc.</v>
          </cell>
          <cell r="C113" t="str">
            <v>NO</v>
          </cell>
          <cell r="D113" t="str">
            <v>HISTORY</v>
          </cell>
          <cell r="F113" t="str">
            <v>NO</v>
          </cell>
          <cell r="G113" t="str">
            <v>Inactivate</v>
          </cell>
          <cell r="H113" t="str">
            <v>Other</v>
          </cell>
          <cell r="I113" t="str">
            <v>Inactivate</v>
          </cell>
          <cell r="J113" t="str">
            <v>Inactivate per World Records Note</v>
          </cell>
          <cell r="N113" t="str">
            <v>Inactivate</v>
          </cell>
          <cell r="O113" t="str">
            <v>Inactivate</v>
          </cell>
        </row>
        <row r="114">
          <cell r="A114" t="str">
            <v>10221</v>
          </cell>
          <cell r="B114" t="str">
            <v>NorthSouth Insurance Co Ltd.</v>
          </cell>
          <cell r="C114" t="str">
            <v>YES</v>
          </cell>
          <cell r="D114" t="str">
            <v>LEGAL ENTITY</v>
          </cell>
          <cell r="F114" t="str">
            <v>NO</v>
          </cell>
          <cell r="G114" t="str">
            <v>BU</v>
          </cell>
          <cell r="H114" t="str">
            <v>Other</v>
          </cell>
          <cell r="I114" t="str">
            <v>10221</v>
          </cell>
          <cell r="N114" t="str">
            <v>10221</v>
          </cell>
          <cell r="O114" t="str">
            <v>BU</v>
          </cell>
        </row>
        <row r="115">
          <cell r="A115" t="str">
            <v>10222</v>
          </cell>
          <cell r="B115" t="str">
            <v>DE Royal Governance</v>
          </cell>
          <cell r="C115" t="str">
            <v>NO</v>
          </cell>
          <cell r="D115" t="str">
            <v>GOVERNANCE</v>
          </cell>
          <cell r="F115" t="str">
            <v>NO</v>
          </cell>
          <cell r="G115" t="str">
            <v>BU</v>
          </cell>
          <cell r="H115" t="str">
            <v>Other</v>
          </cell>
          <cell r="I115" t="str">
            <v>10222</v>
          </cell>
          <cell r="J115" t="str">
            <v>Governance</v>
          </cell>
          <cell r="N115" t="str">
            <v>10222</v>
          </cell>
          <cell r="O115" t="str">
            <v>BU</v>
          </cell>
        </row>
        <row r="116">
          <cell r="A116" t="str">
            <v>10223</v>
          </cell>
          <cell r="B116" t="str">
            <v>DEM Discontinued Ops</v>
          </cell>
          <cell r="C116" t="str">
            <v>NO</v>
          </cell>
          <cell r="D116" t="str">
            <v>DISCO</v>
          </cell>
          <cell r="F116" t="str">
            <v>NO</v>
          </cell>
          <cell r="G116" t="str">
            <v>Ledger</v>
          </cell>
          <cell r="H116" t="str">
            <v>Other</v>
          </cell>
          <cell r="I116" t="str">
            <v>10211</v>
          </cell>
          <cell r="M116" t="str">
            <v>Grandfather and leave on orig BU</v>
          </cell>
          <cell r="N116" t="str">
            <v>10223</v>
          </cell>
          <cell r="O116" t="str">
            <v>BU</v>
          </cell>
        </row>
        <row r="117">
          <cell r="A117" t="str">
            <v>10260</v>
          </cell>
          <cell r="B117" t="str">
            <v>DEFS Governance</v>
          </cell>
          <cell r="C117" t="str">
            <v>NO</v>
          </cell>
          <cell r="D117" t="str">
            <v>GOVERNANCE</v>
          </cell>
          <cell r="F117" t="str">
            <v>YES</v>
          </cell>
          <cell r="G117" t="str">
            <v>BU</v>
          </cell>
          <cell r="H117" t="str">
            <v>Other</v>
          </cell>
          <cell r="I117" t="str">
            <v>10260</v>
          </cell>
          <cell r="J117" t="str">
            <v>Governance</v>
          </cell>
          <cell r="M117" t="str">
            <v>Added to GASCO 10/19</v>
          </cell>
          <cell r="N117" t="str">
            <v>Inactivate</v>
          </cell>
          <cell r="O117" t="str">
            <v>Inactivate</v>
          </cell>
        </row>
        <row r="118">
          <cell r="A118" t="str">
            <v>10262</v>
          </cell>
          <cell r="B118" t="str">
            <v>Duke Comm Servs Caribbean Ltd</v>
          </cell>
          <cell r="C118" t="str">
            <v>YES</v>
          </cell>
          <cell r="D118" t="str">
            <v>LEGAL ENTITY</v>
          </cell>
          <cell r="F118" t="str">
            <v>NO</v>
          </cell>
          <cell r="G118" t="str">
            <v>Inactivate</v>
          </cell>
          <cell r="H118" t="str">
            <v>DP Other</v>
          </cell>
          <cell r="I118" t="str">
            <v>Inactivate</v>
          </cell>
          <cell r="M118" t="str">
            <v>This can not be inactivated until Nov. 2007 per Anders Torning when all warranty statute of limitations has passed.</v>
          </cell>
          <cell r="N118" t="str">
            <v>10262</v>
          </cell>
          <cell r="O118" t="str">
            <v>BU</v>
          </cell>
        </row>
        <row r="119">
          <cell r="A119" t="str">
            <v>10265</v>
          </cell>
          <cell r="B119" t="str">
            <v>DUKE CAPITAL PARTNERS</v>
          </cell>
          <cell r="C119" t="str">
            <v>YES</v>
          </cell>
          <cell r="D119" t="str">
            <v>LEGAL ENTITY</v>
          </cell>
          <cell r="F119" t="str">
            <v>NO</v>
          </cell>
          <cell r="G119" t="str">
            <v>BU</v>
          </cell>
          <cell r="H119" t="str">
            <v>Other</v>
          </cell>
          <cell r="I119" t="str">
            <v>10265</v>
          </cell>
          <cell r="N119" t="str">
            <v>10265</v>
          </cell>
          <cell r="O119" t="str">
            <v>BU</v>
          </cell>
        </row>
        <row r="120">
          <cell r="A120" t="str">
            <v>10266</v>
          </cell>
          <cell r="B120" t="str">
            <v>East Tennessee Natural Gas LLC</v>
          </cell>
          <cell r="C120" t="str">
            <v>YES</v>
          </cell>
          <cell r="D120" t="str">
            <v>LEGAL ENTITY</v>
          </cell>
          <cell r="F120" t="str">
            <v>YES</v>
          </cell>
          <cell r="G120" t="str">
            <v>Spinoff</v>
          </cell>
          <cell r="H120" t="str">
            <v>GASCO</v>
          </cell>
          <cell r="I120" t="str">
            <v>Spinoff</v>
          </cell>
          <cell r="N120" t="str">
            <v>Inactivate</v>
          </cell>
          <cell r="O120" t="str">
            <v>Inactivate</v>
          </cell>
        </row>
        <row r="121">
          <cell r="A121" t="str">
            <v>10272</v>
          </cell>
          <cell r="B121" t="str">
            <v>Duke Energy Enterprises Corp</v>
          </cell>
          <cell r="C121" t="str">
            <v>YES</v>
          </cell>
          <cell r="D121" t="str">
            <v>LEGAL ENTITY</v>
          </cell>
          <cell r="F121" t="str">
            <v>YES</v>
          </cell>
          <cell r="G121" t="str">
            <v>Spinoff</v>
          </cell>
          <cell r="H121" t="str">
            <v>GASCO</v>
          </cell>
          <cell r="I121" t="str">
            <v>Spinoff</v>
          </cell>
          <cell r="N121" t="str">
            <v>Inactivate</v>
          </cell>
          <cell r="O121" t="str">
            <v>Inactivate</v>
          </cell>
        </row>
        <row r="122">
          <cell r="A122" t="str">
            <v>10274</v>
          </cell>
          <cell r="B122" t="str">
            <v>Duke Capital of Texas, Inc.</v>
          </cell>
          <cell r="C122" t="str">
            <v>YES</v>
          </cell>
          <cell r="D122" t="str">
            <v>LEGAL ENTITY</v>
          </cell>
          <cell r="F122" t="str">
            <v>NO</v>
          </cell>
          <cell r="G122" t="str">
            <v>Spinoff</v>
          </cell>
          <cell r="H122" t="str">
            <v>Other</v>
          </cell>
          <cell r="I122" t="str">
            <v>Spinoff</v>
          </cell>
          <cell r="J122" t="str">
            <v>Need to validate part of spin-off</v>
          </cell>
          <cell r="M122" t="str">
            <v>Determine if part of spin-off</v>
          </cell>
          <cell r="N122" t="str">
            <v>10274</v>
          </cell>
          <cell r="O122" t="str">
            <v>BU</v>
          </cell>
        </row>
        <row r="123">
          <cell r="A123" t="str">
            <v>10277</v>
          </cell>
          <cell r="B123" t="str">
            <v>Duke Energy Supply Chain Srvcs</v>
          </cell>
          <cell r="C123" t="str">
            <v>YES</v>
          </cell>
          <cell r="D123" t="str">
            <v>LEGAL ENTITY</v>
          </cell>
          <cell r="F123" t="str">
            <v>NO</v>
          </cell>
          <cell r="G123" t="str">
            <v>BU</v>
          </cell>
          <cell r="H123" t="str">
            <v>Other</v>
          </cell>
          <cell r="I123" t="str">
            <v>10277</v>
          </cell>
          <cell r="N123" t="str">
            <v>10277</v>
          </cell>
          <cell r="O123" t="str">
            <v>BU</v>
          </cell>
        </row>
        <row r="124">
          <cell r="A124" t="str">
            <v>10280</v>
          </cell>
          <cell r="B124" t="str">
            <v>Duke Ventures, LLC</v>
          </cell>
          <cell r="C124" t="str">
            <v>YES</v>
          </cell>
          <cell r="D124" t="str">
            <v>LEGAL ENTITY</v>
          </cell>
          <cell r="F124" t="str">
            <v>NO</v>
          </cell>
          <cell r="G124" t="str">
            <v>BU</v>
          </cell>
          <cell r="H124" t="str">
            <v>Other</v>
          </cell>
          <cell r="I124" t="str">
            <v>10280</v>
          </cell>
          <cell r="N124" t="str">
            <v>10280</v>
          </cell>
          <cell r="O124" t="str">
            <v>BU</v>
          </cell>
        </row>
        <row r="125">
          <cell r="A125" t="str">
            <v>10281</v>
          </cell>
          <cell r="B125" t="str">
            <v>Duke Ventures Inc</v>
          </cell>
          <cell r="C125" t="str">
            <v>NO</v>
          </cell>
          <cell r="D125" t="str">
            <v>FUNCTION/DEPT</v>
          </cell>
          <cell r="F125" t="str">
            <v>NO</v>
          </cell>
          <cell r="G125" t="str">
            <v>BU</v>
          </cell>
          <cell r="H125" t="str">
            <v>Other</v>
          </cell>
          <cell r="I125" t="str">
            <v>10281</v>
          </cell>
          <cell r="N125" t="str">
            <v>10281</v>
          </cell>
          <cell r="O125" t="str">
            <v>BU</v>
          </cell>
        </row>
        <row r="126">
          <cell r="A126" t="str">
            <v>10282</v>
          </cell>
          <cell r="B126" t="str">
            <v>Duke Energy Generation Service</v>
          </cell>
          <cell r="C126" t="str">
            <v>YES</v>
          </cell>
          <cell r="D126" t="str">
            <v>LEGAL ENTITY - DISCO</v>
          </cell>
          <cell r="F126" t="str">
            <v>NO</v>
          </cell>
          <cell r="G126" t="str">
            <v>BU</v>
          </cell>
          <cell r="H126" t="str">
            <v>CommPwr</v>
          </cell>
          <cell r="I126" t="str">
            <v>Inactivate</v>
          </cell>
          <cell r="J126" t="str">
            <v>LEGAL ENTITY - DISCO</v>
          </cell>
          <cell r="L126" t="str">
            <v>Leisa Velasco says it will be inactivated by July</v>
          </cell>
          <cell r="N126" t="str">
            <v>Inactivate</v>
          </cell>
          <cell r="O126" t="str">
            <v>Inactivate</v>
          </cell>
        </row>
        <row r="127">
          <cell r="A127" t="str">
            <v>10283</v>
          </cell>
          <cell r="B127" t="str">
            <v>Nuclear Special</v>
          </cell>
          <cell r="C127" t="str">
            <v>NO</v>
          </cell>
          <cell r="D127" t="str">
            <v>FUNCTION/DEPT</v>
          </cell>
          <cell r="F127" t="str">
            <v>NO</v>
          </cell>
          <cell r="G127" t="str">
            <v>Inactivate</v>
          </cell>
          <cell r="H127" t="str">
            <v>Nuclear</v>
          </cell>
          <cell r="I127" t="str">
            <v>Inactivate</v>
          </cell>
          <cell r="J127" t="str">
            <v>Consolidate into single nuclear BU</v>
          </cell>
          <cell r="K127" t="str">
            <v>N</v>
          </cell>
          <cell r="L127" t="str">
            <v>20048 per David</v>
          </cell>
          <cell r="N127" t="str">
            <v>20048</v>
          </cell>
          <cell r="O127" t="str">
            <v>Consolidate</v>
          </cell>
        </row>
        <row r="128">
          <cell r="A128" t="str">
            <v>10284</v>
          </cell>
          <cell r="B128" t="str">
            <v>Fossil-Hydro Gen Srvcs</v>
          </cell>
          <cell r="C128" t="str">
            <v>NO</v>
          </cell>
          <cell r="D128" t="str">
            <v>FUNCTION/DEPT</v>
          </cell>
          <cell r="F128" t="str">
            <v>NO</v>
          </cell>
          <cell r="G128" t="str">
            <v>BU</v>
          </cell>
          <cell r="H128" t="str">
            <v>FossilHy</v>
          </cell>
          <cell r="I128" t="str">
            <v>10284</v>
          </cell>
          <cell r="J128" t="str">
            <v>Functional Breakout for Duke Power Functional Support.  Different BU may be selected.</v>
          </cell>
          <cell r="M128" t="str">
            <v>20006 would like consecutive #'s, 20003 - 20006</v>
          </cell>
          <cell r="N128" t="str">
            <v>20006</v>
          </cell>
          <cell r="O128" t="str">
            <v>Consolidate</v>
          </cell>
        </row>
        <row r="129">
          <cell r="A129" t="str">
            <v>10285</v>
          </cell>
          <cell r="B129" t="str">
            <v>DE Fossil-Hyd California, Inc</v>
          </cell>
          <cell r="C129" t="str">
            <v>YES</v>
          </cell>
          <cell r="D129" t="str">
            <v>LEGAL ENTITY - DISCO</v>
          </cell>
          <cell r="F129" t="str">
            <v>NO</v>
          </cell>
          <cell r="G129" t="str">
            <v>BU</v>
          </cell>
          <cell r="H129" t="str">
            <v